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fileSharing readOnlyRecommended="1"/>
  <workbookPr showInkAnnotation="0" updateLinks="always" defaultThemeVersion="124226"/>
  <mc:AlternateContent xmlns:mc="http://schemas.openxmlformats.org/markup-compatibility/2006">
    <mc:Choice Requires="x15">
      <x15ac:absPath xmlns:x15ac="http://schemas.microsoft.com/office/spreadsheetml/2010/11/ac" url="https://consumersenergy.sharepoint.com/teams/Sustainability/Shared Documents/General/ESG Reporting/Annual Sustainability Report/2025 Report/"/>
    </mc:Choice>
  </mc:AlternateContent>
  <xr:revisionPtr revIDLastSave="0" documentId="8_{D07C8BEE-F2ED-4707-BE44-FB0A830E1153}" xr6:coauthVersionLast="47" xr6:coauthVersionMax="47" xr10:uidLastSave="{00000000-0000-0000-0000-000000000000}"/>
  <bookViews>
    <workbookView xWindow="-110" yWindow="-110" windowWidth="19420" windowHeight="11500" tabRatio="792" activeTab="1" xr2:uid="{00000000-000D-0000-FFFF-FFFF00000000}"/>
  </bookViews>
  <sheets>
    <sheet name="About This Data" sheetId="27" r:id="rId1"/>
    <sheet name="Data - CMS Energy" sheetId="26" r:id="rId2"/>
    <sheet name="Data - CE Electric" sheetId="3" r:id="rId3"/>
    <sheet name="Data - CE Gas" sheetId="20" r:id="rId4"/>
    <sheet name="Data - NorthStar" sheetId="18" r:id="rId5"/>
    <sheet name="Hidden_Lists" sheetId="11" state="hidden" r:id="rId6"/>
  </sheets>
  <definedNames>
    <definedName name="_xlnm._FilterDatabase" localSheetId="2" hidden="1">'Data - CE Electric'!$A$1:$F$7</definedName>
    <definedName name="FirstBatc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2">'Data - CE Electric'!$A$1:$F$251</definedName>
    <definedName name="_xlnm.Print_Area" localSheetId="3">'Data - CE Gas'!$A$1:$E$73</definedName>
    <definedName name="_xlnm.Print_Titles" localSheetId="2">'Data - CE Electric'!$1:$8</definedName>
    <definedName name="SecondBatch">#REF!</definedName>
    <definedName name="ThirdBatch">#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18" l="1"/>
</calcChain>
</file>

<file path=xl/sharedStrings.xml><?xml version="1.0" encoding="utf-8"?>
<sst xmlns="http://schemas.openxmlformats.org/spreadsheetml/2006/main" count="1019" uniqueCount="397">
  <si>
    <t>State(s) of Operation: Multiple</t>
  </si>
  <si>
    <t>Report Date: INSERT EXPECTED PUBLICATION DATE</t>
  </si>
  <si>
    <t>Baseline</t>
  </si>
  <si>
    <t>Current Year</t>
  </si>
  <si>
    <t>Metric Name</t>
  </si>
  <si>
    <r>
      <t>Portfolio</t>
    </r>
    <r>
      <rPr>
        <b/>
        <vertAlign val="superscript"/>
        <sz val="14"/>
        <color theme="0"/>
        <rFont val="Calibri"/>
        <family val="2"/>
        <scheme val="minor"/>
      </rPr>
      <t>1</t>
    </r>
  </si>
  <si>
    <t>Owned Nameplate Generation Capacity at end of year (MW)</t>
  </si>
  <si>
    <r>
      <t>Coal</t>
    </r>
    <r>
      <rPr>
        <vertAlign val="superscript"/>
        <sz val="11"/>
        <color theme="1"/>
        <rFont val="Calibri"/>
        <family val="2"/>
        <scheme val="minor"/>
      </rPr>
      <t>2</t>
    </r>
  </si>
  <si>
    <t>N/A</t>
  </si>
  <si>
    <r>
      <t xml:space="preserve">Natural Gas </t>
    </r>
    <r>
      <rPr>
        <vertAlign val="superscript"/>
        <sz val="11"/>
        <color theme="1"/>
        <rFont val="Calibri"/>
        <family val="2"/>
        <scheme val="minor"/>
      </rPr>
      <t>3</t>
    </r>
  </si>
  <si>
    <t>Nuclear</t>
  </si>
  <si>
    <t xml:space="preserve">Petroleum </t>
  </si>
  <si>
    <t xml:space="preserve">Ludington Pumped Hydro Storage Plant </t>
  </si>
  <si>
    <t>Total Renewable Energy Resources</t>
  </si>
  <si>
    <t>Biomass/Biogas</t>
  </si>
  <si>
    <t>Geothermal</t>
  </si>
  <si>
    <t xml:space="preserve">Hydroelectric </t>
  </si>
  <si>
    <t>Solar</t>
  </si>
  <si>
    <t xml:space="preserve">Wind </t>
  </si>
  <si>
    <t>Other</t>
  </si>
  <si>
    <t xml:space="preserve">Total Owned Nameplate Generation Capacity </t>
  </si>
  <si>
    <t xml:space="preserve">Owned Net Generation for the data year (MWh) </t>
  </si>
  <si>
    <t xml:space="preserve">Coal </t>
  </si>
  <si>
    <t>Natural Gas</t>
  </si>
  <si>
    <t>Petroleum</t>
  </si>
  <si>
    <r>
      <t>Ludington Pumped Storage Plant</t>
    </r>
    <r>
      <rPr>
        <vertAlign val="superscript"/>
        <sz val="11"/>
        <color theme="1"/>
        <rFont val="Calibri"/>
        <family val="2"/>
        <scheme val="minor"/>
      </rPr>
      <t xml:space="preserve"> 4</t>
    </r>
  </si>
  <si>
    <t>Hydroelectric</t>
  </si>
  <si>
    <t>Wind</t>
  </si>
  <si>
    <t>Total Owned Net Generation (MWh)</t>
  </si>
  <si>
    <r>
      <t xml:space="preserve">Purchased Net Generation for the data year (MWh) </t>
    </r>
    <r>
      <rPr>
        <b/>
        <vertAlign val="superscript"/>
        <sz val="11"/>
        <color theme="1"/>
        <rFont val="Calibri"/>
        <family val="2"/>
        <scheme val="minor"/>
      </rPr>
      <t xml:space="preserve">5 </t>
    </r>
  </si>
  <si>
    <r>
      <t xml:space="preserve">Power Markets and Other </t>
    </r>
    <r>
      <rPr>
        <vertAlign val="superscript"/>
        <sz val="11"/>
        <color theme="1"/>
        <rFont val="Calibri"/>
        <family val="2"/>
        <scheme val="minor"/>
      </rPr>
      <t>6</t>
    </r>
  </si>
  <si>
    <r>
      <t>Total Purchased Net Generation (MWh)</t>
    </r>
    <r>
      <rPr>
        <vertAlign val="superscript"/>
        <sz val="11"/>
        <rFont val="Calibri"/>
        <family val="2"/>
      </rPr>
      <t>6</t>
    </r>
  </si>
  <si>
    <t>Investing in the Future:  Capital Expenditures, Energy Efficiency (EE), and Smart Meters</t>
  </si>
  <si>
    <t>Total Annual Capital Expenditures (nominal dollars billions)</t>
  </si>
  <si>
    <r>
      <t>Emissions</t>
    </r>
    <r>
      <rPr>
        <b/>
        <vertAlign val="superscript"/>
        <sz val="14"/>
        <color theme="0"/>
        <rFont val="Calibri"/>
        <family val="2"/>
        <scheme val="minor"/>
      </rPr>
      <t>1</t>
    </r>
  </si>
  <si>
    <r>
      <t>GHG Emissions: Carbon Dioxide (CO</t>
    </r>
    <r>
      <rPr>
        <b/>
        <vertAlign val="subscript"/>
        <sz val="11"/>
        <color rgb="FF000000"/>
        <rFont val="Calibri"/>
        <family val="2"/>
      </rPr>
      <t>2</t>
    </r>
    <r>
      <rPr>
        <b/>
        <sz val="11"/>
        <color rgb="FF000000"/>
        <rFont val="Calibri"/>
        <family val="2"/>
      </rPr>
      <t>) and Carbon Dioxide Equivalent (CO</t>
    </r>
    <r>
      <rPr>
        <b/>
        <vertAlign val="subscript"/>
        <sz val="11"/>
        <color rgb="FF000000"/>
        <rFont val="Calibri"/>
        <family val="2"/>
      </rPr>
      <t>2</t>
    </r>
    <r>
      <rPr>
        <b/>
        <sz val="11"/>
        <color rgb="FF000000"/>
        <rFont val="Calibri"/>
        <family val="2"/>
      </rPr>
      <t>e)</t>
    </r>
  </si>
  <si>
    <t>Owned Generation</t>
  </si>
  <si>
    <r>
      <t>Carbon Dioxide (CO</t>
    </r>
    <r>
      <rPr>
        <vertAlign val="subscript"/>
        <sz val="11"/>
        <color theme="1"/>
        <rFont val="Calibri"/>
        <family val="2"/>
        <scheme val="minor"/>
      </rPr>
      <t>2</t>
    </r>
    <r>
      <rPr>
        <sz val="11"/>
        <color theme="1"/>
        <rFont val="Calibri"/>
        <family val="2"/>
        <scheme val="minor"/>
      </rPr>
      <t>)</t>
    </r>
  </si>
  <si>
    <r>
      <t>Total Owned Generation CO</t>
    </r>
    <r>
      <rPr>
        <vertAlign val="subscript"/>
        <sz val="11"/>
        <color theme="1"/>
        <rFont val="Calibri"/>
        <family val="2"/>
        <scheme val="minor"/>
      </rPr>
      <t>2</t>
    </r>
    <r>
      <rPr>
        <sz val="11"/>
        <color theme="1"/>
        <rFont val="Calibri"/>
        <family val="2"/>
        <scheme val="minor"/>
      </rPr>
      <t xml:space="preserve"> Emissions (MT)</t>
    </r>
  </si>
  <si>
    <t>NA</t>
  </si>
  <si>
    <r>
      <t>Total Owned Generation CO</t>
    </r>
    <r>
      <rPr>
        <vertAlign val="subscript"/>
        <sz val="11"/>
        <color theme="1"/>
        <rFont val="Calibri"/>
        <family val="2"/>
        <scheme val="minor"/>
      </rPr>
      <t xml:space="preserve">2 </t>
    </r>
    <r>
      <rPr>
        <sz val="11"/>
        <color theme="1"/>
        <rFont val="Calibri"/>
        <family val="2"/>
        <scheme val="minor"/>
      </rPr>
      <t xml:space="preserve">Emissions Intensity (MT/Net MWh) </t>
    </r>
  </si>
  <si>
    <r>
      <t>Carbon Dioxide Equivalent (CO</t>
    </r>
    <r>
      <rPr>
        <vertAlign val="subscript"/>
        <sz val="11"/>
        <color theme="1"/>
        <rFont val="Calibri"/>
        <family val="2"/>
        <scheme val="minor"/>
      </rPr>
      <t>2</t>
    </r>
    <r>
      <rPr>
        <sz val="11"/>
        <color theme="1"/>
        <rFont val="Calibri"/>
        <family val="2"/>
        <scheme val="minor"/>
      </rPr>
      <t>e)</t>
    </r>
  </si>
  <si>
    <r>
      <t>Total Owned Generation CO</t>
    </r>
    <r>
      <rPr>
        <vertAlign val="subscript"/>
        <sz val="11"/>
        <color theme="1"/>
        <rFont val="Calibri"/>
        <family val="2"/>
        <scheme val="minor"/>
      </rPr>
      <t>2</t>
    </r>
    <r>
      <rPr>
        <sz val="11"/>
        <color theme="1"/>
        <rFont val="Calibri"/>
        <family val="2"/>
        <scheme val="minor"/>
      </rPr>
      <t>e Emissions (MT)</t>
    </r>
  </si>
  <si>
    <r>
      <t>Total Owned Generation CO</t>
    </r>
    <r>
      <rPr>
        <vertAlign val="subscript"/>
        <sz val="11"/>
        <color theme="1"/>
        <rFont val="Calibri"/>
        <family val="2"/>
        <scheme val="minor"/>
      </rPr>
      <t>2</t>
    </r>
    <r>
      <rPr>
        <sz val="11"/>
        <color theme="1"/>
        <rFont val="Calibri"/>
        <family val="2"/>
        <scheme val="minor"/>
      </rPr>
      <t xml:space="preserve">e Emissions Intensity (MT/Net MWh) </t>
    </r>
  </si>
  <si>
    <r>
      <t>Biogenic Carbon Dioxide (CO</t>
    </r>
    <r>
      <rPr>
        <vertAlign val="subscript"/>
        <sz val="11"/>
        <color theme="1"/>
        <rFont val="Calibri"/>
        <family val="2"/>
        <scheme val="minor"/>
      </rPr>
      <t>2</t>
    </r>
    <r>
      <rPr>
        <sz val="11"/>
        <color theme="1"/>
        <rFont val="Calibri"/>
        <family val="2"/>
        <scheme val="minor"/>
      </rPr>
      <t>) Emissions (MT)</t>
    </r>
  </si>
  <si>
    <r>
      <t xml:space="preserve">Purchased Power </t>
    </r>
    <r>
      <rPr>
        <b/>
        <vertAlign val="superscript"/>
        <sz val="11"/>
        <color theme="1"/>
        <rFont val="Calibri"/>
        <family val="2"/>
        <scheme val="minor"/>
      </rPr>
      <t>5</t>
    </r>
  </si>
  <si>
    <r>
      <t>Total Purchased Generation CO</t>
    </r>
    <r>
      <rPr>
        <vertAlign val="subscript"/>
        <sz val="11"/>
        <color theme="1"/>
        <rFont val="Calibri"/>
        <family val="2"/>
        <scheme val="minor"/>
      </rPr>
      <t>2</t>
    </r>
    <r>
      <rPr>
        <sz val="11"/>
        <color theme="1"/>
        <rFont val="Calibri"/>
        <family val="2"/>
        <scheme val="minor"/>
      </rPr>
      <t xml:space="preserve"> Emissions (MT)</t>
    </r>
  </si>
  <si>
    <r>
      <t>Total Purchased Generation CO</t>
    </r>
    <r>
      <rPr>
        <vertAlign val="subscript"/>
        <sz val="11"/>
        <color theme="1"/>
        <rFont val="Calibri"/>
        <family val="2"/>
        <scheme val="minor"/>
      </rPr>
      <t>2</t>
    </r>
    <r>
      <rPr>
        <sz val="11"/>
        <color theme="1"/>
        <rFont val="Calibri"/>
        <family val="2"/>
        <scheme val="minor"/>
      </rPr>
      <t xml:space="preserve"> Emissions Intensity (MT/Net MWh) </t>
    </r>
  </si>
  <si>
    <r>
      <t>Total Purchased Generation CO</t>
    </r>
    <r>
      <rPr>
        <vertAlign val="subscript"/>
        <sz val="11"/>
        <color theme="1"/>
        <rFont val="Calibri"/>
        <family val="2"/>
        <scheme val="minor"/>
      </rPr>
      <t>2</t>
    </r>
    <r>
      <rPr>
        <sz val="11"/>
        <color theme="1"/>
        <rFont val="Calibri"/>
        <family val="2"/>
        <scheme val="minor"/>
      </rPr>
      <t>e Emissions (MT)</t>
    </r>
  </si>
  <si>
    <r>
      <t>Total Purchased Generation CO</t>
    </r>
    <r>
      <rPr>
        <vertAlign val="subscript"/>
        <sz val="11"/>
        <color theme="1"/>
        <rFont val="Calibri"/>
        <family val="2"/>
        <scheme val="minor"/>
      </rPr>
      <t>2</t>
    </r>
    <r>
      <rPr>
        <sz val="11"/>
        <color theme="1"/>
        <rFont val="Calibri"/>
        <family val="2"/>
        <scheme val="minor"/>
      </rPr>
      <t xml:space="preserve">e Emissions Intensity (MT/Net MWh) </t>
    </r>
  </si>
  <si>
    <r>
      <t>Biogenic Carbon Dioxide (CO</t>
    </r>
    <r>
      <rPr>
        <vertAlign val="subscript"/>
        <sz val="11"/>
        <color rgb="FF000000"/>
        <rFont val="Calibri"/>
        <family val="2"/>
      </rPr>
      <t>2</t>
    </r>
    <r>
      <rPr>
        <sz val="11"/>
        <color rgb="FF000000"/>
        <rFont val="Calibri"/>
        <family val="2"/>
      </rPr>
      <t>) Emissions (MT)</t>
    </r>
  </si>
  <si>
    <t xml:space="preserve">Owned Generation + Purchased Power </t>
  </si>
  <si>
    <r>
      <t>Total Owned + Purchased Generation CO</t>
    </r>
    <r>
      <rPr>
        <vertAlign val="subscript"/>
        <sz val="11"/>
        <color theme="1"/>
        <rFont val="Calibri"/>
        <family val="2"/>
        <scheme val="minor"/>
      </rPr>
      <t>2</t>
    </r>
    <r>
      <rPr>
        <sz val="11"/>
        <color theme="1"/>
        <rFont val="Calibri"/>
        <family val="2"/>
        <scheme val="minor"/>
      </rPr>
      <t xml:space="preserve"> Emissions (MT)</t>
    </r>
  </si>
  <si>
    <r>
      <t>Total Owned + Purchased Generation CO</t>
    </r>
    <r>
      <rPr>
        <vertAlign val="subscript"/>
        <sz val="11"/>
        <color theme="1"/>
        <rFont val="Calibri"/>
        <family val="2"/>
        <scheme val="minor"/>
      </rPr>
      <t>2</t>
    </r>
    <r>
      <rPr>
        <sz val="11"/>
        <color theme="1"/>
        <rFont val="Calibri"/>
        <family val="2"/>
        <scheme val="minor"/>
      </rPr>
      <t xml:space="preserve"> Emissions Intensity (MT/Net MWh) </t>
    </r>
  </si>
  <si>
    <r>
      <t>Total Owned + Purchased Generation CO</t>
    </r>
    <r>
      <rPr>
        <vertAlign val="subscript"/>
        <sz val="11"/>
        <color rgb="FF000000"/>
        <rFont val="Calibri"/>
        <family val="2"/>
      </rPr>
      <t>2</t>
    </r>
    <r>
      <rPr>
        <sz val="11"/>
        <color rgb="FF000000"/>
        <rFont val="Calibri"/>
        <family val="2"/>
      </rPr>
      <t xml:space="preserve"> Emissions Intensity (lbs/Net MWh) </t>
    </r>
  </si>
  <si>
    <r>
      <t>Total Owned + Purchased Generation CO</t>
    </r>
    <r>
      <rPr>
        <vertAlign val="subscript"/>
        <sz val="11"/>
        <color theme="1"/>
        <rFont val="Calibri"/>
        <family val="2"/>
        <scheme val="minor"/>
      </rPr>
      <t>2</t>
    </r>
    <r>
      <rPr>
        <sz val="11"/>
        <color theme="1"/>
        <rFont val="Calibri"/>
        <family val="2"/>
        <scheme val="minor"/>
      </rPr>
      <t>e Emissions (MT)</t>
    </r>
  </si>
  <si>
    <r>
      <t>Total Owned + Purchased Generation CO</t>
    </r>
    <r>
      <rPr>
        <vertAlign val="subscript"/>
        <sz val="11"/>
        <color theme="1"/>
        <rFont val="Calibri"/>
        <family val="2"/>
        <scheme val="minor"/>
      </rPr>
      <t>2</t>
    </r>
    <r>
      <rPr>
        <sz val="11"/>
        <color theme="1"/>
        <rFont val="Calibri"/>
        <family val="2"/>
        <scheme val="minor"/>
      </rPr>
      <t xml:space="preserve">e Emissions Intensity (MT/Net MWh) </t>
    </r>
  </si>
  <si>
    <r>
      <t>Total Owned + Purchased Generation CO</t>
    </r>
    <r>
      <rPr>
        <vertAlign val="subscript"/>
        <sz val="11"/>
        <color rgb="FF000000"/>
        <rFont val="Calibri"/>
        <family val="2"/>
      </rPr>
      <t>2</t>
    </r>
    <r>
      <rPr>
        <sz val="11"/>
        <color rgb="FF000000"/>
        <rFont val="Calibri"/>
        <family val="2"/>
      </rPr>
      <t xml:space="preserve">e Emissions Intensity (lbs/Net MWh) </t>
    </r>
  </si>
  <si>
    <r>
      <t>Non-Generation CO</t>
    </r>
    <r>
      <rPr>
        <b/>
        <vertAlign val="subscript"/>
        <sz val="11"/>
        <rFont val="Calibri"/>
        <family val="2"/>
        <scheme val="minor"/>
      </rPr>
      <t>2</t>
    </r>
    <r>
      <rPr>
        <b/>
        <sz val="11"/>
        <rFont val="Calibri"/>
        <family val="2"/>
        <scheme val="minor"/>
      </rPr>
      <t xml:space="preserve">e Emissions </t>
    </r>
    <r>
      <rPr>
        <b/>
        <vertAlign val="superscript"/>
        <sz val="11"/>
        <rFont val="Calibri"/>
        <family val="2"/>
        <scheme val="minor"/>
      </rPr>
      <t>7</t>
    </r>
  </si>
  <si>
    <r>
      <t>Fugitive CO</t>
    </r>
    <r>
      <rPr>
        <vertAlign val="subscript"/>
        <sz val="11"/>
        <rFont val="Calibri"/>
        <family val="2"/>
        <scheme val="minor"/>
      </rPr>
      <t>2</t>
    </r>
    <r>
      <rPr>
        <sz val="11"/>
        <rFont val="Calibri"/>
        <family val="2"/>
        <scheme val="minor"/>
      </rPr>
      <t>e emissions of sulfur hexafluoride (MT)</t>
    </r>
  </si>
  <si>
    <r>
      <t>Leak rate of CO</t>
    </r>
    <r>
      <rPr>
        <vertAlign val="subscript"/>
        <sz val="11"/>
        <rFont val="Calibri"/>
        <family val="2"/>
        <scheme val="minor"/>
      </rPr>
      <t>2</t>
    </r>
    <r>
      <rPr>
        <sz val="11"/>
        <rFont val="Calibri"/>
        <family val="2"/>
        <scheme val="minor"/>
      </rPr>
      <t>e emissions of sulfur hexafluoride (MT/Net MWh)</t>
    </r>
    <r>
      <rPr>
        <vertAlign val="superscript"/>
        <sz val="11"/>
        <rFont val="Calibri"/>
        <family val="2"/>
        <scheme val="minor"/>
      </rPr>
      <t xml:space="preserve"> </t>
    </r>
  </si>
  <si>
    <r>
      <t xml:space="preserve">Electric &amp; Gas Scope 1, 2 and 3 Greenhouse Gas Emissions </t>
    </r>
    <r>
      <rPr>
        <b/>
        <vertAlign val="superscript"/>
        <sz val="11"/>
        <rFont val="Calibri"/>
        <family val="2"/>
        <scheme val="minor"/>
      </rPr>
      <t>8</t>
    </r>
  </si>
  <si>
    <r>
      <t>Carbon Dioxide Equivalent (CO</t>
    </r>
    <r>
      <rPr>
        <vertAlign val="subscript"/>
        <sz val="11"/>
        <rFont val="Calibri"/>
        <family val="2"/>
        <scheme val="minor"/>
      </rPr>
      <t>2</t>
    </r>
    <r>
      <rPr>
        <sz val="11"/>
        <rFont val="Calibri"/>
        <family val="2"/>
        <scheme val="minor"/>
      </rPr>
      <t>e)</t>
    </r>
  </si>
  <si>
    <r>
      <t>Scope 1 CO</t>
    </r>
    <r>
      <rPr>
        <vertAlign val="subscript"/>
        <sz val="11"/>
        <rFont val="Calibri"/>
        <family val="2"/>
        <scheme val="minor"/>
      </rPr>
      <t>2</t>
    </r>
    <r>
      <rPr>
        <sz val="11"/>
        <rFont val="Calibri"/>
        <family val="2"/>
        <scheme val="minor"/>
      </rPr>
      <t>e emissions (MT)</t>
    </r>
    <r>
      <rPr>
        <vertAlign val="superscript"/>
        <sz val="11"/>
        <rFont val="Calibri"/>
        <family val="2"/>
        <scheme val="minor"/>
      </rPr>
      <t>9</t>
    </r>
  </si>
  <si>
    <r>
      <t>Scope 2 CO</t>
    </r>
    <r>
      <rPr>
        <vertAlign val="subscript"/>
        <sz val="11"/>
        <rFont val="Calibri"/>
        <family val="2"/>
        <scheme val="minor"/>
      </rPr>
      <t>2</t>
    </r>
    <r>
      <rPr>
        <sz val="11"/>
        <rFont val="Calibri"/>
        <family val="2"/>
        <scheme val="minor"/>
      </rPr>
      <t>e market-based emissions (MT)</t>
    </r>
    <r>
      <rPr>
        <vertAlign val="superscript"/>
        <sz val="11"/>
        <rFont val="Calibri"/>
        <family val="2"/>
        <scheme val="minor"/>
      </rPr>
      <t xml:space="preserve"> 10</t>
    </r>
  </si>
  <si>
    <r>
      <t>Scope 2 CO</t>
    </r>
    <r>
      <rPr>
        <vertAlign val="subscript"/>
        <sz val="11"/>
        <rFont val="Calibri"/>
        <family val="2"/>
        <scheme val="minor"/>
      </rPr>
      <t>2</t>
    </r>
    <r>
      <rPr>
        <sz val="11"/>
        <rFont val="Calibri"/>
        <family val="2"/>
        <scheme val="minor"/>
      </rPr>
      <t xml:space="preserve">e location-based emissions (MT) </t>
    </r>
    <r>
      <rPr>
        <vertAlign val="superscript"/>
        <sz val="11"/>
        <rFont val="Calibri"/>
        <family val="2"/>
        <scheme val="minor"/>
      </rPr>
      <t>11</t>
    </r>
  </si>
  <si>
    <r>
      <t>Scope 3 CO</t>
    </r>
    <r>
      <rPr>
        <vertAlign val="subscript"/>
        <sz val="11"/>
        <rFont val="Calibri"/>
        <family val="2"/>
      </rPr>
      <t>2</t>
    </r>
    <r>
      <rPr>
        <sz val="11"/>
        <rFont val="Calibri"/>
        <family val="2"/>
      </rPr>
      <t>e emissions (MT)</t>
    </r>
    <r>
      <rPr>
        <vertAlign val="superscript"/>
        <sz val="11"/>
        <rFont val="Calibri"/>
        <family val="2"/>
      </rPr>
      <t>12</t>
    </r>
  </si>
  <si>
    <r>
      <t>Nitrogen Oxide (NO</t>
    </r>
    <r>
      <rPr>
        <b/>
        <vertAlign val="subscript"/>
        <sz val="11"/>
        <color theme="1"/>
        <rFont val="Calibri"/>
        <family val="2"/>
        <scheme val="minor"/>
      </rPr>
      <t>x</t>
    </r>
    <r>
      <rPr>
        <b/>
        <sz val="11"/>
        <color theme="1"/>
        <rFont val="Calibri"/>
        <family val="2"/>
        <scheme val="minor"/>
      </rPr>
      <t>), Sulfur Dioxide (SO</t>
    </r>
    <r>
      <rPr>
        <b/>
        <vertAlign val="subscript"/>
        <sz val="11"/>
        <color theme="1"/>
        <rFont val="Calibri"/>
        <family val="2"/>
        <scheme val="minor"/>
      </rPr>
      <t>2</t>
    </r>
    <r>
      <rPr>
        <b/>
        <sz val="11"/>
        <color theme="1"/>
        <rFont val="Calibri"/>
        <family val="2"/>
        <scheme val="minor"/>
      </rPr>
      <t>), Mercury (Hg)</t>
    </r>
  </si>
  <si>
    <t xml:space="preserve">Generation basis for calculation:  Electric Generation </t>
  </si>
  <si>
    <r>
      <t>Nitrogen Oxide (NO</t>
    </r>
    <r>
      <rPr>
        <b/>
        <vertAlign val="subscript"/>
        <sz val="11"/>
        <color theme="1"/>
        <rFont val="Calibri"/>
        <family val="2"/>
        <scheme val="minor"/>
      </rPr>
      <t>x</t>
    </r>
    <r>
      <rPr>
        <b/>
        <sz val="11"/>
        <color theme="1"/>
        <rFont val="Calibri"/>
        <family val="2"/>
        <scheme val="minor"/>
      </rPr>
      <t>)</t>
    </r>
  </si>
  <si>
    <r>
      <t>Total NO</t>
    </r>
    <r>
      <rPr>
        <vertAlign val="subscript"/>
        <sz val="11"/>
        <color theme="1"/>
        <rFont val="Calibri"/>
        <family val="2"/>
        <scheme val="minor"/>
      </rPr>
      <t xml:space="preserve">x </t>
    </r>
    <r>
      <rPr>
        <sz val="11"/>
        <color theme="1"/>
        <rFont val="Calibri"/>
        <family val="2"/>
        <scheme val="minor"/>
      </rPr>
      <t>Emissions (MT)</t>
    </r>
  </si>
  <si>
    <r>
      <t>Total NO</t>
    </r>
    <r>
      <rPr>
        <vertAlign val="subscript"/>
        <sz val="11"/>
        <color theme="1"/>
        <rFont val="Calibri"/>
        <family val="2"/>
        <scheme val="minor"/>
      </rPr>
      <t>x</t>
    </r>
    <r>
      <rPr>
        <sz val="11"/>
        <color theme="1"/>
        <rFont val="Calibri"/>
        <family val="2"/>
        <scheme val="minor"/>
      </rPr>
      <t xml:space="preserve"> Emissions Intensity (MT/Net MWh)</t>
    </r>
  </si>
  <si>
    <r>
      <t>Sulfur Dioxide (SO</t>
    </r>
    <r>
      <rPr>
        <b/>
        <vertAlign val="subscript"/>
        <sz val="11"/>
        <color theme="1"/>
        <rFont val="Calibri"/>
        <family val="2"/>
        <scheme val="minor"/>
      </rPr>
      <t>2</t>
    </r>
    <r>
      <rPr>
        <b/>
        <sz val="11"/>
        <color theme="1"/>
        <rFont val="Calibri"/>
        <family val="2"/>
        <scheme val="minor"/>
      </rPr>
      <t>)</t>
    </r>
  </si>
  <si>
    <r>
      <t>Total SO</t>
    </r>
    <r>
      <rPr>
        <vertAlign val="subscript"/>
        <sz val="11"/>
        <color theme="1"/>
        <rFont val="Calibri"/>
        <family val="2"/>
        <scheme val="minor"/>
      </rPr>
      <t>2</t>
    </r>
    <r>
      <rPr>
        <sz val="11"/>
        <color theme="1"/>
        <rFont val="Calibri"/>
        <family val="2"/>
        <scheme val="minor"/>
      </rPr>
      <t xml:space="preserve"> Emissions (MT)</t>
    </r>
  </si>
  <si>
    <r>
      <t>Total SO</t>
    </r>
    <r>
      <rPr>
        <vertAlign val="subscript"/>
        <sz val="11"/>
        <color theme="1"/>
        <rFont val="Calibri"/>
        <family val="2"/>
        <scheme val="minor"/>
      </rPr>
      <t>2</t>
    </r>
    <r>
      <rPr>
        <sz val="11"/>
        <color theme="1"/>
        <rFont val="Calibri"/>
        <family val="2"/>
        <scheme val="minor"/>
      </rPr>
      <t xml:space="preserve"> Emissions Intensity (MT/Net MWh)</t>
    </r>
  </si>
  <si>
    <t>Mercury (Hg)</t>
  </si>
  <si>
    <t>Total Hg Emissions (kg)</t>
  </si>
  <si>
    <t>Total Hg Emissions Intensity (kg/Net MWh)</t>
  </si>
  <si>
    <t>Other Emissions Metrics</t>
  </si>
  <si>
    <t>Particulate Matter (PM 10) (MT)</t>
  </si>
  <si>
    <t>Lead (MT)</t>
  </si>
  <si>
    <t>Total Non-Methane Organic Compounds (MT)</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Generation and emissions are adjusted for equity ownership share to reflect the percentage of output owned by reporting entity.</t>
  </si>
  <si>
    <r>
      <t>CO</t>
    </r>
    <r>
      <rPr>
        <vertAlign val="subscript"/>
        <sz val="11"/>
        <color theme="1"/>
        <rFont val="Calibri"/>
        <family val="2"/>
        <scheme val="minor"/>
      </rPr>
      <t>2</t>
    </r>
    <r>
      <rPr>
        <sz val="11"/>
        <color theme="1"/>
        <rFont val="Calibri"/>
        <family val="2"/>
        <scheme val="minor"/>
      </rPr>
      <t xml:space="preserve"> and CO</t>
    </r>
    <r>
      <rPr>
        <vertAlign val="subscript"/>
        <sz val="11"/>
        <color theme="1"/>
        <rFont val="Calibri"/>
        <family val="2"/>
        <scheme val="minor"/>
      </rPr>
      <t>2</t>
    </r>
    <r>
      <rPr>
        <sz val="11"/>
        <color theme="1"/>
        <rFont val="Calibri"/>
        <family val="2"/>
        <scheme val="minor"/>
      </rPr>
      <t>e emissions intensity should be reported using total system generation (net MWh) based on GHG worksheet.</t>
    </r>
  </si>
  <si>
    <t>As reported to EPA under the mandatory GHG Reporting Protocols (40 CFR Part 98, Subparts C and D).</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As reported to EPA under the mandatory GHG Reporting Protocols (40 CFR Part 98, Subpart DD).</t>
  </si>
  <si>
    <t>As reported to EPA under the mandatory GHG Reporting Protocols (40 CFR Part 98, Subpart W).</t>
  </si>
  <si>
    <r>
      <t>Indicate the generation basis for calculating SO</t>
    </r>
    <r>
      <rPr>
        <vertAlign val="subscript"/>
        <sz val="10"/>
        <color theme="1"/>
        <rFont val="Arial"/>
        <family val="2"/>
      </rPr>
      <t>2</t>
    </r>
    <r>
      <rPr>
        <sz val="11"/>
        <color theme="1"/>
        <rFont val="Calibri"/>
        <family val="2"/>
        <scheme val="minor"/>
      </rPr>
      <t>, NO</t>
    </r>
    <r>
      <rPr>
        <vertAlign val="subscript"/>
        <sz val="11"/>
        <color theme="1"/>
        <rFont val="Calibri"/>
        <family val="2"/>
        <scheme val="minor"/>
      </rPr>
      <t>x</t>
    </r>
    <r>
      <rPr>
        <sz val="11"/>
        <color theme="1"/>
        <rFont val="Calibri"/>
        <family val="2"/>
        <scheme val="minor"/>
      </rPr>
      <t>, and Hg emissions and intensity.</t>
    </r>
  </si>
  <si>
    <t>Fossil: Fossil Fuel Generation Only</t>
  </si>
  <si>
    <t>Total: Total System Generation</t>
  </si>
  <si>
    <t>Other: Other (please specify in comment section)</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Resources</t>
  </si>
  <si>
    <t>Human Resources</t>
  </si>
  <si>
    <t>Total Number of Employees</t>
  </si>
  <si>
    <t>Total Number on Board of Directors/Trustees</t>
  </si>
  <si>
    <t>Total Women on Board of Directors/Trustees</t>
  </si>
  <si>
    <t>Total People of Color on Board of Directors/Trustees</t>
  </si>
  <si>
    <t xml:space="preserve">Total Women Employees </t>
  </si>
  <si>
    <t xml:space="preserve">Percent Women Employees </t>
  </si>
  <si>
    <t>Total People of Color Employees</t>
  </si>
  <si>
    <t>Percent People of Color</t>
  </si>
  <si>
    <t>Total Veteran Employees</t>
  </si>
  <si>
    <t>Percent Veteran Employees</t>
  </si>
  <si>
    <t>Total Disability Status Employees</t>
  </si>
  <si>
    <t>Percent Disability Status Employees</t>
  </si>
  <si>
    <t>Total Women in Senior Leadership</t>
  </si>
  <si>
    <t>Percent Women in Senior Leadership</t>
  </si>
  <si>
    <t>Total People of Color in Senior Leadership</t>
  </si>
  <si>
    <t xml:space="preserve">Percent People of Color in Senior Leadership </t>
  </si>
  <si>
    <t>Total Women in Management</t>
  </si>
  <si>
    <t>Percent Women in Management</t>
  </si>
  <si>
    <t>Total People of Color in Management</t>
  </si>
  <si>
    <t>Percent People of Color in Management</t>
  </si>
  <si>
    <t>Employee Safety</t>
  </si>
  <si>
    <t>Recordable Incident Rate - Employees</t>
  </si>
  <si>
    <t>Recordable Incident Rate - Contracted Employees</t>
  </si>
  <si>
    <t xml:space="preserve">Lost-time Case Rate - Employees </t>
  </si>
  <si>
    <t>Lost-time Case Rate - Contracted Employees</t>
  </si>
  <si>
    <t>Days Away, Restricted, and Transfer (DART) Rate - Employees</t>
  </si>
  <si>
    <t>Days Away, Restricted, and Transfer (DART) Rate - Contracted Employeees</t>
  </si>
  <si>
    <t>Work-related Fatalities - Employees</t>
  </si>
  <si>
    <t>Work-related Fatalities - Contracted Employees</t>
  </si>
  <si>
    <t>Fresh Water Resources</t>
  </si>
  <si>
    <t>Water Withdrawals - Consumptive (Billions of Liters)</t>
  </si>
  <si>
    <t>Water Withdrawals - Non-Consumptive (Billions of Liters))</t>
  </si>
  <si>
    <t xml:space="preserve">Water Withdrawals - Total (Billions of Liters) </t>
  </si>
  <si>
    <t>Waste Products</t>
  </si>
  <si>
    <t>Amount of Hazardous Waste Manifested for Disposal (tons)</t>
  </si>
  <si>
    <t>Amount of Non-Hazardous Waste (tons)</t>
  </si>
  <si>
    <t>Percent of Coal Combustion Products Beneficially Used</t>
  </si>
  <si>
    <r>
      <rPr>
        <vertAlign val="superscript"/>
        <sz val="11"/>
        <color rgb="FF000000"/>
        <rFont val="Calibri"/>
        <family val="2"/>
      </rPr>
      <t>1</t>
    </r>
    <r>
      <rPr>
        <sz val="11"/>
        <color rgb="FF000000"/>
        <rFont val="Calibri"/>
        <family val="2"/>
      </rPr>
      <t xml:space="preserve"> Data reported based on equity-ownership. Emissions calculated for CO</t>
    </r>
    <r>
      <rPr>
        <vertAlign val="subscript"/>
        <sz val="11"/>
        <color rgb="FF000000"/>
        <rFont val="Calibri"/>
        <family val="2"/>
      </rPr>
      <t>2</t>
    </r>
    <r>
      <rPr>
        <sz val="11"/>
        <color rgb="FF000000"/>
        <rFont val="Calibri"/>
        <family val="2"/>
      </rPr>
      <t>, CH</t>
    </r>
    <r>
      <rPr>
        <vertAlign val="subscript"/>
        <sz val="11"/>
        <color rgb="FF000000"/>
        <rFont val="Calibri"/>
        <family val="2"/>
      </rPr>
      <t>4</t>
    </r>
    <r>
      <rPr>
        <sz val="11"/>
        <color rgb="FF000000"/>
        <rFont val="Calibri"/>
        <family val="2"/>
      </rPr>
      <t>, N</t>
    </r>
    <r>
      <rPr>
        <vertAlign val="subscript"/>
        <sz val="11"/>
        <color rgb="FF000000"/>
        <rFont val="Calibri"/>
        <family val="2"/>
      </rPr>
      <t>2</t>
    </r>
    <r>
      <rPr>
        <sz val="11"/>
        <color rgb="FF000000"/>
        <rFont val="Calibri"/>
        <family val="2"/>
      </rPr>
      <t>O and SF</t>
    </r>
    <r>
      <rPr>
        <vertAlign val="subscript"/>
        <sz val="11"/>
        <color rgb="FF000000"/>
        <rFont val="Calibri"/>
        <family val="2"/>
      </rPr>
      <t>6</t>
    </r>
    <r>
      <rPr>
        <sz val="11"/>
        <color rgb="FF000000"/>
        <rFont val="Calibri"/>
        <family val="2"/>
      </rPr>
      <t xml:space="preserve">, in accordance with WRI/WBCSD Standards and industry guidance. In 2024, owned net generation by coal, natural gas and petroleum resources increased in 2024, resulting in an increase in mass emissions; wind resources also increased, which helped lower the emission intensity rate.  Purchased Power Agreement (PPA) generation saw an increase from natural gas and solar resources, but a decrease in generation from coal and biomass, overall resulting in a net decrease in emissions and emissions intensity.       </t>
    </r>
  </si>
  <si>
    <r>
      <t xml:space="preserve">2 </t>
    </r>
    <r>
      <rPr>
        <sz val="11"/>
        <color rgb="FF000000"/>
        <rFont val="Calibri"/>
        <family val="2"/>
      </rPr>
      <t xml:space="preserve">Change in capacity from 2022 to 2023 reflects retirement of Karn 1&amp; 2 in May 2023.  </t>
    </r>
  </si>
  <si>
    <r>
      <t xml:space="preserve">3  </t>
    </r>
    <r>
      <rPr>
        <sz val="11"/>
        <color rgb="FF000000"/>
        <rFont val="Calibri"/>
        <family val="2"/>
      </rPr>
      <t xml:space="preserve">Change in capacity from 2022 to 2023 reflects the purchase of Covert Generating Station on June 1, 2023.  </t>
    </r>
  </si>
  <si>
    <r>
      <t xml:space="preserve">4 </t>
    </r>
    <r>
      <rPr>
        <sz val="11"/>
        <color rgb="FF000000"/>
        <rFont val="Calibri"/>
        <family val="2"/>
      </rPr>
      <t>The pumped-storage facility consumes electricity to pump water during off-peak hours for storage to generate electricity later during peak-demand hours.</t>
    </r>
  </si>
  <si>
    <r>
      <rPr>
        <vertAlign val="superscript"/>
        <sz val="11"/>
        <color rgb="FF000000"/>
        <rFont val="Calibri"/>
        <family val="2"/>
      </rPr>
      <t>5</t>
    </r>
    <r>
      <rPr>
        <sz val="11"/>
        <color rgb="FF000000"/>
        <rFont val="Calibri"/>
        <family val="2"/>
      </rPr>
      <t xml:space="preserve"> Consumers Energy purchases power from three NorthStar Clean Energy (NSCE) generation facilities.  To avoid double counting, only the non-ownership generation and emissions of these NSCE facilities are included in Purchased Net Generation metrics. </t>
    </r>
  </si>
  <si>
    <r>
      <rPr>
        <vertAlign val="superscript"/>
        <sz val="11"/>
        <color rgb="FF000000"/>
        <rFont val="Calibri"/>
        <family val="2"/>
      </rPr>
      <t xml:space="preserve">6 </t>
    </r>
    <r>
      <rPr>
        <sz val="11"/>
        <color rgb="FF000000"/>
        <rFont val="Calibri"/>
        <family val="2"/>
      </rPr>
      <t xml:space="preserve"> In 2024, this represents the annual net amount of generation sold to the MISO energy market. The Total Purchased Generation line does not reflect generation sold back to MISO; Total Purchased Generation is the metric used in emission intensity calculations.</t>
    </r>
  </si>
  <si>
    <r>
      <t xml:space="preserve">7 </t>
    </r>
    <r>
      <rPr>
        <sz val="11"/>
        <color theme="1"/>
        <rFont val="Calibri"/>
        <family val="2"/>
      </rPr>
      <t>Sulfur hexafluoride (SF</t>
    </r>
    <r>
      <rPr>
        <vertAlign val="subscript"/>
        <sz val="11"/>
        <color theme="1"/>
        <rFont val="Calibri"/>
        <family val="2"/>
      </rPr>
      <t>6</t>
    </r>
    <r>
      <rPr>
        <sz val="11"/>
        <color theme="1"/>
        <rFont val="Calibri"/>
        <family val="2"/>
      </rPr>
      <t xml:space="preserve">) is only applicable to Consumers Energy’s operations. </t>
    </r>
  </si>
  <si>
    <r>
      <rPr>
        <vertAlign val="superscript"/>
        <sz val="11"/>
        <color rgb="FF000000"/>
        <rFont val="Calibri"/>
        <family val="2"/>
      </rPr>
      <t xml:space="preserve">8 </t>
    </r>
    <r>
      <rPr>
        <sz val="11"/>
        <color rgb="FF000000"/>
        <rFont val="Calibri"/>
        <family val="2"/>
      </rPr>
      <t>Biogenic CO</t>
    </r>
    <r>
      <rPr>
        <vertAlign val="subscript"/>
        <sz val="11"/>
        <color rgb="FF000000"/>
        <rFont val="Calibri"/>
        <family val="2"/>
      </rPr>
      <t>2</t>
    </r>
    <r>
      <rPr>
        <sz val="11"/>
        <color rgb="FF000000"/>
        <rFont val="Calibri"/>
        <family val="2"/>
      </rPr>
      <t xml:space="preserve"> emissions are not included in the reported Scope 1, 2 or 3 emissions.  In 2024, the IPCC Fourth Assessment Report AR5 Global Warming Potentials (GWPs) were used for emission calculations, while AR4 GWPs were used in previous years' calculations, however historic data was not recalculated or restated.  </t>
    </r>
  </si>
  <si>
    <r>
      <rPr>
        <vertAlign val="superscript"/>
        <sz val="11"/>
        <color rgb="FF000000"/>
        <rFont val="Calibri"/>
        <family val="2"/>
      </rPr>
      <t xml:space="preserve">9 </t>
    </r>
    <r>
      <rPr>
        <sz val="11"/>
        <color rgb="FF000000"/>
        <rFont val="Calibri"/>
        <family val="2"/>
      </rPr>
      <t xml:space="preserve">GHG emissions associated with non-material sources are not quantified due to lack of reliable activity data. </t>
    </r>
  </si>
  <si>
    <r>
      <t xml:space="preserve">10 </t>
    </r>
    <r>
      <rPr>
        <sz val="11"/>
        <color theme="1"/>
        <rFont val="Calibri"/>
        <family val="2"/>
      </rPr>
      <t xml:space="preserve">Scope 2 market-based reporting reflects a hybrid approach using utility-specific residual mix emission rates when available, U.S. Green-e® Residual Mix Emissions Rates, or eGRID emission rates (by eGRID Subregion) when other data is unavailable.  </t>
    </r>
  </si>
  <si>
    <r>
      <t>11</t>
    </r>
    <r>
      <rPr>
        <sz val="11"/>
        <color theme="1"/>
        <rFont val="Calibri"/>
        <family val="2"/>
      </rPr>
      <t xml:space="preserve"> Scope 2 location-based emissions utilize eGRID subregion (RFCM) output emission rates. </t>
    </r>
  </si>
  <si>
    <r>
      <t>12</t>
    </r>
    <r>
      <rPr>
        <sz val="11"/>
        <color rgb="FF000000"/>
        <rFont val="Calibri"/>
        <family val="2"/>
      </rPr>
      <t xml:space="preserve"> See Consumers Energy and NorthStar Clean Energy’s metrics for identification of relevant categories reported. </t>
    </r>
  </si>
  <si>
    <t>Parent Company: CMS Energy</t>
  </si>
  <si>
    <r>
      <t>Coal</t>
    </r>
    <r>
      <rPr>
        <vertAlign val="superscript"/>
        <sz val="11"/>
        <color theme="1"/>
        <rFont val="Calibri"/>
        <family val="2"/>
        <scheme val="minor"/>
      </rPr>
      <t xml:space="preserve"> 2</t>
    </r>
  </si>
  <si>
    <r>
      <t xml:space="preserve">Ludington Pumped Hydro Storage Plant </t>
    </r>
    <r>
      <rPr>
        <vertAlign val="superscript"/>
        <sz val="11"/>
        <color theme="1"/>
        <rFont val="Calibri"/>
        <family val="2"/>
        <scheme val="minor"/>
      </rPr>
      <t>4</t>
    </r>
  </si>
  <si>
    <t xml:space="preserve">Other </t>
  </si>
  <si>
    <r>
      <t xml:space="preserve">Ludington Pumped Storage Plant </t>
    </r>
    <r>
      <rPr>
        <vertAlign val="superscript"/>
        <sz val="11"/>
        <color theme="1"/>
        <rFont val="Calibri"/>
        <family val="2"/>
        <scheme val="minor"/>
      </rPr>
      <t>4</t>
    </r>
  </si>
  <si>
    <r>
      <t>Total Purchased Net Generation (MWh)</t>
    </r>
    <r>
      <rPr>
        <vertAlign val="superscript"/>
        <sz val="11"/>
        <rFont val="Calibri"/>
        <family val="2"/>
      </rPr>
      <t xml:space="preserve"> 7</t>
    </r>
  </si>
  <si>
    <t>Total Annual Capital Expenditures ($ billions)</t>
  </si>
  <si>
    <t>Incremental Annual Electricity Savings from EE Measures (MWh)</t>
  </si>
  <si>
    <t>Incremental Annual Investment in Electric EE Programs ($ millions)</t>
  </si>
  <si>
    <t>Inremental Annual Natural Gas Savings from EE Measures (Bcf)</t>
  </si>
  <si>
    <t>Incremental Annual Investment in Gas EE Programs ($ millions)</t>
  </si>
  <si>
    <r>
      <t>Cumulative Greenhouse Gas Savings from Electric and Gas EE Measures Since 2009 (CO</t>
    </r>
    <r>
      <rPr>
        <vertAlign val="subscript"/>
        <sz val="11"/>
        <color theme="1"/>
        <rFont val="Calibri"/>
        <family val="2"/>
        <scheme val="minor"/>
      </rPr>
      <t>2</t>
    </r>
    <r>
      <rPr>
        <sz val="11"/>
        <color theme="1"/>
        <rFont val="Calibri"/>
        <family val="2"/>
        <scheme val="minor"/>
      </rPr>
      <t>e US million tons)</t>
    </r>
  </si>
  <si>
    <t>Cumulative Customer Savings from Electric and Gas EE Measures Since 2009 ($ billions)</t>
  </si>
  <si>
    <t>Percent of Total Electric Customers with Smart Meters (at end of year)</t>
  </si>
  <si>
    <t>Retail Electric Customer Count (at end of year)</t>
  </si>
  <si>
    <t xml:space="preserve">Commercial </t>
  </si>
  <si>
    <t xml:space="preserve">Industrial </t>
  </si>
  <si>
    <t>Residential</t>
  </si>
  <si>
    <r>
      <t xml:space="preserve">Owned Generation </t>
    </r>
    <r>
      <rPr>
        <b/>
        <vertAlign val="superscript"/>
        <sz val="11"/>
        <color theme="1"/>
        <rFont val="Calibri"/>
        <family val="2"/>
        <scheme val="minor"/>
      </rPr>
      <t>8</t>
    </r>
  </si>
  <si>
    <r>
      <t>Total Owned Generation CO</t>
    </r>
    <r>
      <rPr>
        <vertAlign val="subscript"/>
        <sz val="11"/>
        <color theme="1"/>
        <rFont val="Calibri"/>
        <family val="2"/>
        <scheme val="minor"/>
      </rPr>
      <t>2</t>
    </r>
    <r>
      <rPr>
        <sz val="11"/>
        <color theme="1"/>
        <rFont val="Calibri"/>
        <family val="2"/>
        <scheme val="minor"/>
      </rPr>
      <t xml:space="preserve"> Emissions (MT)</t>
    </r>
    <r>
      <rPr>
        <vertAlign val="superscript"/>
        <sz val="11"/>
        <color theme="1"/>
        <rFont val="Calibri"/>
        <family val="2"/>
        <scheme val="minor"/>
      </rPr>
      <t xml:space="preserve"> </t>
    </r>
  </si>
  <si>
    <r>
      <t>Total Owned Generation CO</t>
    </r>
    <r>
      <rPr>
        <vertAlign val="subscript"/>
        <sz val="11"/>
        <color theme="1"/>
        <rFont val="Calibri"/>
        <family val="2"/>
        <scheme val="minor"/>
      </rPr>
      <t>2</t>
    </r>
    <r>
      <rPr>
        <sz val="11"/>
        <color theme="1"/>
        <rFont val="Calibri"/>
        <family val="2"/>
        <scheme val="minor"/>
      </rPr>
      <t xml:space="preserve"> Emissions Intensity (MT/Net MWh) </t>
    </r>
  </si>
  <si>
    <r>
      <t xml:space="preserve">Purchased Power </t>
    </r>
    <r>
      <rPr>
        <b/>
        <vertAlign val="superscript"/>
        <sz val="11"/>
        <color theme="1"/>
        <rFont val="Calibri"/>
        <family val="2"/>
        <scheme val="minor"/>
      </rPr>
      <t>9</t>
    </r>
  </si>
  <si>
    <r>
      <t>Non-Generation CO</t>
    </r>
    <r>
      <rPr>
        <b/>
        <vertAlign val="subscript"/>
        <sz val="11"/>
        <rFont val="Calibri"/>
        <family val="2"/>
        <scheme val="minor"/>
      </rPr>
      <t>2</t>
    </r>
    <r>
      <rPr>
        <b/>
        <sz val="11"/>
        <rFont val="Calibri"/>
        <family val="2"/>
        <scheme val="minor"/>
      </rPr>
      <t>e Emissions</t>
    </r>
  </si>
  <si>
    <r>
      <t>Leak rate of CO</t>
    </r>
    <r>
      <rPr>
        <vertAlign val="subscript"/>
        <sz val="11"/>
        <rFont val="Calibri"/>
        <family val="2"/>
        <scheme val="minor"/>
      </rPr>
      <t>2</t>
    </r>
    <r>
      <rPr>
        <sz val="11"/>
        <rFont val="Calibri"/>
        <family val="2"/>
        <scheme val="minor"/>
      </rPr>
      <t>e emissions of sulfur hexafluoride (MT/Net MWh)</t>
    </r>
    <r>
      <rPr>
        <vertAlign val="superscript"/>
        <sz val="11"/>
        <rFont val="Calibri"/>
        <family val="2"/>
        <scheme val="minor"/>
      </rPr>
      <t xml:space="preserve"> 10</t>
    </r>
  </si>
  <si>
    <r>
      <t xml:space="preserve">Electric &amp; Gas Scope 1, 2 and 3 Greenhouse Gas Emissions </t>
    </r>
    <r>
      <rPr>
        <b/>
        <vertAlign val="superscript"/>
        <sz val="11"/>
        <rFont val="Calibri"/>
        <family val="2"/>
        <scheme val="minor"/>
      </rPr>
      <t>11</t>
    </r>
  </si>
  <si>
    <r>
      <t>Scope 1 CO</t>
    </r>
    <r>
      <rPr>
        <vertAlign val="subscript"/>
        <sz val="11"/>
        <rFont val="Calibri"/>
        <family val="2"/>
        <scheme val="minor"/>
      </rPr>
      <t>2</t>
    </r>
    <r>
      <rPr>
        <sz val="11"/>
        <rFont val="Calibri"/>
        <family val="2"/>
        <scheme val="minor"/>
      </rPr>
      <t>e emissions (MT)</t>
    </r>
    <r>
      <rPr>
        <vertAlign val="superscript"/>
        <sz val="11"/>
        <rFont val="Calibri"/>
        <family val="2"/>
        <scheme val="minor"/>
      </rPr>
      <t>12</t>
    </r>
  </si>
  <si>
    <r>
      <t>Scope 2 CO</t>
    </r>
    <r>
      <rPr>
        <vertAlign val="subscript"/>
        <sz val="11"/>
        <rFont val="Calibri"/>
        <family val="2"/>
        <scheme val="minor"/>
      </rPr>
      <t>2</t>
    </r>
    <r>
      <rPr>
        <sz val="11"/>
        <rFont val="Calibri"/>
        <family val="2"/>
        <scheme val="minor"/>
      </rPr>
      <t>e market-based emissions (MT)</t>
    </r>
    <r>
      <rPr>
        <vertAlign val="superscript"/>
        <sz val="11"/>
        <rFont val="Calibri"/>
        <family val="2"/>
        <scheme val="minor"/>
      </rPr>
      <t xml:space="preserve"> 13</t>
    </r>
  </si>
  <si>
    <r>
      <t>Scope 2 CO</t>
    </r>
    <r>
      <rPr>
        <vertAlign val="subscript"/>
        <sz val="11"/>
        <rFont val="Calibri"/>
        <family val="2"/>
        <scheme val="minor"/>
      </rPr>
      <t>2</t>
    </r>
    <r>
      <rPr>
        <sz val="11"/>
        <rFont val="Calibri"/>
        <family val="2"/>
        <scheme val="minor"/>
      </rPr>
      <t xml:space="preserve">e location-based emissions (MT) </t>
    </r>
    <r>
      <rPr>
        <vertAlign val="superscript"/>
        <sz val="11"/>
        <rFont val="Calibri"/>
        <family val="2"/>
        <scheme val="minor"/>
      </rPr>
      <t>14</t>
    </r>
  </si>
  <si>
    <r>
      <t>Scope 3 CO</t>
    </r>
    <r>
      <rPr>
        <vertAlign val="subscript"/>
        <sz val="11"/>
        <rFont val="Calibri"/>
        <family val="2"/>
      </rPr>
      <t>2</t>
    </r>
    <r>
      <rPr>
        <sz val="11"/>
        <rFont val="Calibri"/>
        <family val="2"/>
      </rPr>
      <t>e emissions (MT)</t>
    </r>
    <r>
      <rPr>
        <vertAlign val="superscript"/>
        <sz val="11"/>
        <rFont val="Calibri"/>
        <family val="2"/>
      </rPr>
      <t>15</t>
    </r>
  </si>
  <si>
    <r>
      <t>Total NO</t>
    </r>
    <r>
      <rPr>
        <vertAlign val="subscript"/>
        <sz val="11"/>
        <color theme="1"/>
        <rFont val="Calibri"/>
        <family val="2"/>
        <scheme val="minor"/>
      </rPr>
      <t>x</t>
    </r>
    <r>
      <rPr>
        <sz val="11"/>
        <color theme="1"/>
        <rFont val="Calibri"/>
        <family val="2"/>
        <scheme val="minor"/>
      </rPr>
      <t xml:space="preserve"> Emissions (MT)</t>
    </r>
  </si>
  <si>
    <t>Particulate Matter (PM-10) (MT)</t>
  </si>
  <si>
    <r>
      <t>Utility Specific Residual Mix Emission Rate (CO</t>
    </r>
    <r>
      <rPr>
        <vertAlign val="subscript"/>
        <sz val="11"/>
        <color rgb="FF000000"/>
        <rFont val="Calibri"/>
        <family val="2"/>
      </rPr>
      <t>2</t>
    </r>
    <r>
      <rPr>
        <sz val="11"/>
        <color rgb="FF000000"/>
        <rFont val="Calibri"/>
        <family val="2"/>
      </rPr>
      <t xml:space="preserve"> lbs/MWh)</t>
    </r>
  </si>
  <si>
    <r>
      <t>Utility Specific Residual Mix Emission Rate (CO</t>
    </r>
    <r>
      <rPr>
        <vertAlign val="subscript"/>
        <sz val="11"/>
        <color rgb="FF000000"/>
        <rFont val="Calibri"/>
        <family val="2"/>
      </rPr>
      <t>2</t>
    </r>
    <r>
      <rPr>
        <sz val="11"/>
        <color rgb="FF000000"/>
        <rFont val="Calibri"/>
        <family val="2"/>
      </rPr>
      <t>e lbs/MWh)</t>
    </r>
  </si>
  <si>
    <t>Lost-time Case Rate - Employees</t>
  </si>
  <si>
    <t>Days Away, Restricted, and Transfer (DART) Rate - Employeees</t>
  </si>
  <si>
    <t>Water Withdrawal Intensity - Consumptive (Billions of Liters/Net MWh)</t>
  </si>
  <si>
    <t>Water Withdrawal Intensity - Non-Consumptive (Billions of Liters/Net MWh)</t>
  </si>
  <si>
    <t>Water Withdrawals - Non-Consumptive (Billions of Liters)</t>
  </si>
  <si>
    <t>Water Savings from energy waste reduction program</t>
  </si>
  <si>
    <t>Percentage of Non-hazardous waste recycled</t>
  </si>
  <si>
    <t>Percentage of Non-hazardous waste incinerated</t>
  </si>
  <si>
    <t>Percentage of Non-hazardous waste landfilled</t>
  </si>
  <si>
    <t xml:space="preserve">Biodiversity </t>
  </si>
  <si>
    <t>Total acres enhanced or protected</t>
  </si>
  <si>
    <t>Total acres where pollinator seed mixes applied</t>
  </si>
  <si>
    <t>Approx. acres of conservation activities under Monarch CCAA program</t>
  </si>
  <si>
    <t>Acres of Wetland Avoidance/Creation</t>
  </si>
  <si>
    <t>Acres of Species Management</t>
  </si>
  <si>
    <t>Acres of Sustainable Construction Practices</t>
  </si>
  <si>
    <t xml:space="preserve">Acres of Tree Planting and Land Clean-Up </t>
  </si>
  <si>
    <t>Acres Protected, Enhanced, or Restored from Foundation Grants</t>
  </si>
  <si>
    <t>Wildfire Prevention</t>
  </si>
  <si>
    <t>Percent of distribution electric lines in FEMA relatively high wildfire risk areas (%)</t>
  </si>
  <si>
    <t>Annual capital expenditures on vegetation management in FEMA relatively high wildfire risk areas ($)</t>
  </si>
  <si>
    <t>Annual O&amp;M expenditures on vegetation management in FEMA relatively high wildfire risk areas ($)</t>
  </si>
  <si>
    <t>Annual miles of vegetation management in FEMA relatively high wildfire risk areas (capital and O&amp;M)</t>
  </si>
  <si>
    <r>
      <t>1</t>
    </r>
    <r>
      <rPr>
        <sz val="11"/>
        <color rgb="FF000000"/>
        <rFont val="Calibri"/>
        <family val="2"/>
      </rPr>
      <t xml:space="preserve"> Data reported based on equity-ownership. Emissions calculated for CO</t>
    </r>
    <r>
      <rPr>
        <vertAlign val="subscript"/>
        <sz val="11"/>
        <color rgb="FF000000"/>
        <rFont val="Calibri"/>
        <family val="2"/>
      </rPr>
      <t>2</t>
    </r>
    <r>
      <rPr>
        <sz val="11"/>
        <color rgb="FF000000"/>
        <rFont val="Calibri"/>
        <family val="2"/>
      </rPr>
      <t>, CH</t>
    </r>
    <r>
      <rPr>
        <vertAlign val="subscript"/>
        <sz val="11"/>
        <color rgb="FF000000"/>
        <rFont val="Calibri"/>
        <family val="2"/>
      </rPr>
      <t>4</t>
    </r>
    <r>
      <rPr>
        <sz val="11"/>
        <color rgb="FF000000"/>
        <rFont val="Calibri"/>
        <family val="2"/>
      </rPr>
      <t>, N</t>
    </r>
    <r>
      <rPr>
        <vertAlign val="subscript"/>
        <sz val="11"/>
        <color rgb="FF000000"/>
        <rFont val="Calibri"/>
        <family val="2"/>
      </rPr>
      <t>2</t>
    </r>
    <r>
      <rPr>
        <sz val="11"/>
        <color rgb="FF000000"/>
        <rFont val="Calibri"/>
        <family val="2"/>
      </rPr>
      <t>O and SF</t>
    </r>
    <r>
      <rPr>
        <vertAlign val="subscript"/>
        <sz val="11"/>
        <color rgb="FF000000"/>
        <rFont val="Calibri"/>
        <family val="2"/>
      </rPr>
      <t>6</t>
    </r>
    <r>
      <rPr>
        <sz val="11"/>
        <color rgb="FF000000"/>
        <rFont val="Calibri"/>
        <family val="2"/>
      </rPr>
      <t xml:space="preserve">, in accordance with WRI/WBCSD Standards and industry guidance. </t>
    </r>
  </si>
  <si>
    <r>
      <t xml:space="preserve">2 </t>
    </r>
    <r>
      <rPr>
        <sz val="11"/>
        <color rgb="FF000000"/>
        <rFont val="Calibri"/>
        <family val="2"/>
      </rPr>
      <t xml:space="preserve">Change in capacity from 2022 to 2023 reflects retirement of Karn 1&amp; 2 in 2023.  </t>
    </r>
  </si>
  <si>
    <r>
      <t xml:space="preserve">3 </t>
    </r>
    <r>
      <rPr>
        <sz val="11"/>
        <color rgb="FF000000"/>
        <rFont val="Calibri"/>
        <family val="2"/>
      </rPr>
      <t xml:space="preserve">In 2022, revised the capacity data fuel apportionment for two co-fired natural gas &amp; oil-fired EGUs to align with generation planning data.  In 2023, the change in capacity reflects the purchase of Covert Generating Station.  </t>
    </r>
  </si>
  <si>
    <r>
      <rPr>
        <vertAlign val="superscript"/>
        <sz val="11"/>
        <color rgb="FF000000"/>
        <rFont val="Calibri"/>
        <family val="2"/>
        <scheme val="minor"/>
      </rPr>
      <t>4</t>
    </r>
    <r>
      <rPr>
        <sz val="11"/>
        <color rgb="FF000000"/>
        <rFont val="Calibri"/>
        <family val="2"/>
        <scheme val="minor"/>
      </rPr>
      <t xml:space="preserve"> The pumped-storage facility consumes electricity to pump water during off-peak hours for storage to generate electricity later during peak-demand hours. A negative number indicates that the plant used more power than it generated, which is the expected outcome.</t>
    </r>
  </si>
  <si>
    <r>
      <rPr>
        <vertAlign val="superscript"/>
        <sz val="11"/>
        <color rgb="FF000000"/>
        <rFont val="Calibri"/>
        <family val="2"/>
      </rPr>
      <t xml:space="preserve">5 </t>
    </r>
    <r>
      <rPr>
        <sz val="11"/>
        <color rgb="FF000000"/>
        <rFont val="Calibri"/>
        <family val="2"/>
      </rPr>
      <t>Consumers Energy purchases power from three NorthStar Clean Energy generation facilities and therefore net generation, CO</t>
    </r>
    <r>
      <rPr>
        <vertAlign val="subscript"/>
        <sz val="11"/>
        <color rgb="FF000000"/>
        <rFont val="Calibri"/>
        <family val="2"/>
      </rPr>
      <t>2</t>
    </r>
    <r>
      <rPr>
        <sz val="11"/>
        <color rgb="FF000000"/>
        <rFont val="Calibri"/>
        <family val="2"/>
      </rPr>
      <t xml:space="preserve"> and CO</t>
    </r>
    <r>
      <rPr>
        <vertAlign val="subscript"/>
        <sz val="11"/>
        <color rgb="FF000000"/>
        <rFont val="Calibri"/>
        <family val="2"/>
      </rPr>
      <t>2</t>
    </r>
    <r>
      <rPr>
        <sz val="11"/>
        <color rgb="FF000000"/>
        <rFont val="Calibri"/>
        <family val="2"/>
      </rPr>
      <t>e emissions are reported by Consumers Energy as purchased generation. This data is also included in NorthStar's owned generation metrics.</t>
    </r>
  </si>
  <si>
    <r>
      <rPr>
        <vertAlign val="superscript"/>
        <sz val="11"/>
        <rFont val="Calibri"/>
        <family val="2"/>
      </rPr>
      <t>6</t>
    </r>
    <r>
      <rPr>
        <sz val="11"/>
        <rFont val="Calibri"/>
        <family val="2"/>
      </rPr>
      <t xml:space="preserve"> A negative number indicates a net sale of power to the MISO market, and a positive number indicates a net purchase from the MISO market.</t>
    </r>
  </si>
  <si>
    <r>
      <rPr>
        <vertAlign val="superscript"/>
        <sz val="11"/>
        <rFont val="Calibri"/>
        <family val="2"/>
      </rPr>
      <t>7</t>
    </r>
    <r>
      <rPr>
        <sz val="11"/>
        <rFont val="Calibri"/>
        <family val="2"/>
      </rPr>
      <t xml:space="preserve"> In 2024, the Total Purchased Generation line does not reflect generation sold back to MISO, and instead reflects annual power purchases.  Emission calculations are based on all owned and purchased generation.</t>
    </r>
  </si>
  <si>
    <r>
      <rPr>
        <vertAlign val="superscript"/>
        <sz val="11"/>
        <rFont val="Calibri"/>
        <family val="2"/>
      </rPr>
      <t>8</t>
    </r>
    <r>
      <rPr>
        <sz val="11"/>
        <rFont val="Calibri"/>
        <family val="2"/>
      </rPr>
      <t xml:space="preserve"> Owned net generation by coal, natural gas and petroleum resources increased in 2024, resulting in an increase in mass emissions; wind resources also increased, which helped lower the emission intensity rate.     </t>
    </r>
  </si>
  <si>
    <r>
      <rPr>
        <vertAlign val="superscript"/>
        <sz val="11"/>
        <rFont val="Calibri"/>
        <family val="2"/>
      </rPr>
      <t>9</t>
    </r>
    <r>
      <rPr>
        <sz val="11"/>
        <rFont val="Calibri"/>
        <family val="2"/>
      </rPr>
      <t xml:space="preserve"> Purchased Power Agreement (PPA) generation saw an increase from natural gas and solar resources, but a decrease in generation from coal and biomass, overall resulting in a net decrease in emissions and emissions intensity.    </t>
    </r>
  </si>
  <si>
    <r>
      <rPr>
        <vertAlign val="superscript"/>
        <sz val="11"/>
        <rFont val="Calibri"/>
        <family val="2"/>
      </rPr>
      <t xml:space="preserve">10 </t>
    </r>
    <r>
      <rPr>
        <sz val="11"/>
        <rFont val="Calibri"/>
        <family val="2"/>
      </rPr>
      <t>The Sulfur hexafluoride (SF</t>
    </r>
    <r>
      <rPr>
        <vertAlign val="subscript"/>
        <sz val="11"/>
        <rFont val="Calibri"/>
        <family val="2"/>
      </rPr>
      <t>6</t>
    </r>
    <r>
      <rPr>
        <sz val="11"/>
        <rFont val="Calibri"/>
        <family val="2"/>
      </rPr>
      <t>) leak rate of CO</t>
    </r>
    <r>
      <rPr>
        <vertAlign val="subscript"/>
        <sz val="11"/>
        <rFont val="Calibri"/>
        <family val="2"/>
      </rPr>
      <t>2</t>
    </r>
    <r>
      <rPr>
        <sz val="11"/>
        <rFont val="Calibri"/>
        <family val="2"/>
      </rPr>
      <t>e emissions is calculated based on total generation (owned plus purchased power).</t>
    </r>
  </si>
  <si>
    <r>
      <rPr>
        <vertAlign val="superscript"/>
        <sz val="11"/>
        <color rgb="FF000000"/>
        <rFont val="Calibri"/>
        <family val="2"/>
      </rPr>
      <t xml:space="preserve">11 </t>
    </r>
    <r>
      <rPr>
        <sz val="11"/>
        <color rgb="FF000000"/>
        <rFont val="Calibri"/>
        <family val="2"/>
      </rPr>
      <t>Biogenic CO</t>
    </r>
    <r>
      <rPr>
        <vertAlign val="subscript"/>
        <sz val="11"/>
        <color rgb="FF000000"/>
        <rFont val="Calibri"/>
        <family val="2"/>
      </rPr>
      <t>2</t>
    </r>
    <r>
      <rPr>
        <sz val="11"/>
        <color rgb="FF000000"/>
        <rFont val="Calibri"/>
        <family val="2"/>
      </rPr>
      <t xml:space="preserve"> emissions are not included in the reported Scope 1, 2 or 3 emissions.  In 2024, the IPCC Fourth Assessment Report AR5 Global Warming Potentials (GWPs) were used for emission calculations, while AR4 GWPs were used in previous years' calculations, however historic data was not recalculated or restated.  </t>
    </r>
  </si>
  <si>
    <r>
      <rPr>
        <vertAlign val="superscript"/>
        <sz val="11"/>
        <color rgb="FF000000"/>
        <rFont val="Calibri"/>
        <family val="2"/>
        <scheme val="minor"/>
      </rPr>
      <t xml:space="preserve">12 </t>
    </r>
    <r>
      <rPr>
        <sz val="11"/>
        <color rgb="FF000000"/>
        <rFont val="Calibri"/>
        <family val="2"/>
        <scheme val="minor"/>
      </rPr>
      <t>GHG emissions associated with non-material sources are not quantified due to lack of reliable activity data. Line loss emissions associated with Consumers Energy's distribution system are considered included in Scope 1 with net generation.</t>
    </r>
  </si>
  <si>
    <r>
      <rPr>
        <vertAlign val="superscript"/>
        <sz val="11"/>
        <color rgb="FF000000"/>
        <rFont val="Calibri"/>
        <family val="2"/>
        <scheme val="minor"/>
      </rPr>
      <t xml:space="preserve">13 </t>
    </r>
    <r>
      <rPr>
        <sz val="11"/>
        <color rgb="FF000000"/>
        <rFont val="Calibri"/>
        <family val="2"/>
        <scheme val="minor"/>
      </rPr>
      <t xml:space="preserve">Scope 2 market-based reporting reflects a hybrid approach using utility-specific residual mix emission rates when available, U.S. Green-e® Residual Mix Emissions Rates, or eGRID emission rates (by eGRID Subregion) when other data is unavailable.  Distribution line losses associated with our retail open access program are included in Scope 2 emissions.  </t>
    </r>
  </si>
  <si>
    <r>
      <rPr>
        <vertAlign val="superscript"/>
        <sz val="11"/>
        <rFont val="Calibri"/>
        <family val="2"/>
        <scheme val="minor"/>
      </rPr>
      <t xml:space="preserve">14 </t>
    </r>
    <r>
      <rPr>
        <sz val="11"/>
        <rFont val="Calibri"/>
        <family val="2"/>
        <scheme val="minor"/>
      </rPr>
      <t xml:space="preserve">Scope 2 location-based emissions utilize eGRID subregion (RFCM) output emission rates. Distribution line losses associated with our retail open access program are included in Scope 2 emissions. </t>
    </r>
  </si>
  <si>
    <r>
      <rPr>
        <vertAlign val="superscript"/>
        <sz val="11"/>
        <color rgb="FF000000"/>
        <rFont val="Calibri"/>
        <family val="2"/>
        <scheme val="minor"/>
      </rPr>
      <t>15</t>
    </r>
    <r>
      <rPr>
        <sz val="11"/>
        <color rgb="FF000000"/>
        <rFont val="Calibri"/>
        <family val="2"/>
        <scheme val="minor"/>
      </rPr>
      <t xml:space="preserve"> Scope 3 emissions are reported for the following nine categories: Category 1 - Purchased Goods and Services, Category 2 - Capital Goods, Category 3 - Fuel-and-Energy Related Activities, Category 5 - Waste Generated in Operations, Category 6 - Business Travel, Category 7 - Employee Commuting, Category 8 - Upstream Leased Assets, Category 9 - Downstream Transportation and Distribution, and Category 11 - Use of Sold Products.  The 2023 Scope 3 total has been restated to correct an error in the final publication.   2024 saw an overall decreases in emissions primarily in Categories 1, 3 and 11. </t>
    </r>
  </si>
  <si>
    <t>Natural Gas Distribution</t>
  </si>
  <si>
    <t>METHANE EMISSIONS AND MITIGATION FROM DISTRIBUTION MAINS</t>
  </si>
  <si>
    <t>Number of Gas Distribution Customers</t>
  </si>
  <si>
    <t>Distribution Mains in Service</t>
  </si>
  <si>
    <r>
      <t xml:space="preserve">Plastic </t>
    </r>
    <r>
      <rPr>
        <i/>
        <sz val="11"/>
        <color theme="1"/>
        <rFont val="Calibri"/>
        <family val="2"/>
        <scheme val="minor"/>
      </rPr>
      <t>(miles)</t>
    </r>
  </si>
  <si>
    <r>
      <t xml:space="preserve">Cathodically Protected Steel - Bare &amp; Coated </t>
    </r>
    <r>
      <rPr>
        <i/>
        <sz val="11"/>
        <color theme="1"/>
        <rFont val="Calibri"/>
        <family val="2"/>
        <scheme val="minor"/>
      </rPr>
      <t>(miles)</t>
    </r>
  </si>
  <si>
    <r>
      <t xml:space="preserve">Unprotected Steel - Bare &amp; Coated </t>
    </r>
    <r>
      <rPr>
        <i/>
        <sz val="11"/>
        <color theme="1"/>
        <rFont val="Calibri"/>
        <family val="2"/>
        <scheme val="minor"/>
      </rPr>
      <t>(miles)</t>
    </r>
  </si>
  <si>
    <r>
      <t xml:space="preserve">Cast Iron / Wrought Iron - without upgrades </t>
    </r>
    <r>
      <rPr>
        <i/>
        <sz val="11"/>
        <color theme="1"/>
        <rFont val="Calibri"/>
        <family val="2"/>
        <scheme val="minor"/>
      </rPr>
      <t>(miles)</t>
    </r>
  </si>
  <si>
    <r>
      <t xml:space="preserve">Plan/Commitment to Replace / Upgrade Remaining Miles of Distribution Mains </t>
    </r>
    <r>
      <rPr>
        <i/>
        <sz val="11"/>
        <rFont val="Calibri"/>
        <family val="2"/>
        <scheme val="minor"/>
      </rPr>
      <t>(# years to complete)</t>
    </r>
  </si>
  <si>
    <t xml:space="preserve">To improve the safety and reliability of our natural gas system, CE is investing nearly $2 billion to replace 2,600 miles of natural gas pipelines. </t>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Distribution CO</t>
    </r>
    <r>
      <rPr>
        <b/>
        <vertAlign val="subscript"/>
        <sz val="11"/>
        <rFont val="Calibri"/>
        <family val="2"/>
        <scheme val="minor"/>
      </rPr>
      <t>2</t>
    </r>
    <r>
      <rPr>
        <b/>
        <sz val="11"/>
        <rFont val="Calibri"/>
        <family val="2"/>
        <scheme val="minor"/>
      </rPr>
      <t xml:space="preserve">e Fugitive Emissions </t>
    </r>
  </si>
  <si>
    <r>
      <t>CO</t>
    </r>
    <r>
      <rPr>
        <vertAlign val="subscript"/>
        <sz val="11"/>
        <rFont val="Calibri"/>
        <family val="2"/>
        <scheme val="minor"/>
      </rPr>
      <t>2</t>
    </r>
    <r>
      <rPr>
        <sz val="11"/>
        <rFont val="Calibri"/>
        <family val="2"/>
        <scheme val="minor"/>
      </rPr>
      <t xml:space="preserve">e Fugitive Methane Emissions from Gas Distribution Operations </t>
    </r>
    <r>
      <rPr>
        <i/>
        <sz val="11"/>
        <rFont val="Calibri"/>
        <family val="2"/>
        <scheme val="minor"/>
      </rPr>
      <t>(metric tons)</t>
    </r>
  </si>
  <si>
    <r>
      <t>CH</t>
    </r>
    <r>
      <rPr>
        <vertAlign val="subscript"/>
        <sz val="11"/>
        <rFont val="Calibri"/>
        <family val="2"/>
        <scheme val="minor"/>
      </rPr>
      <t>4</t>
    </r>
    <r>
      <rPr>
        <sz val="11"/>
        <rFont val="Calibri"/>
        <family val="2"/>
        <scheme val="minor"/>
      </rPr>
      <t xml:space="preserve"> Fugitive Methane Emissions from Gas Distribution Operations </t>
    </r>
    <r>
      <rPr>
        <i/>
        <sz val="11"/>
        <rFont val="Calibri"/>
        <family val="2"/>
        <scheme val="minor"/>
      </rPr>
      <t>(metric tons)</t>
    </r>
  </si>
  <si>
    <r>
      <t>CH</t>
    </r>
    <r>
      <rPr>
        <vertAlign val="subscript"/>
        <sz val="11"/>
        <rFont val="Calibri"/>
        <family val="2"/>
        <scheme val="minor"/>
      </rPr>
      <t>4</t>
    </r>
    <r>
      <rPr>
        <sz val="11"/>
        <rFont val="Calibri"/>
        <family val="2"/>
        <scheme val="minor"/>
      </rPr>
      <t xml:space="preserve"> Fugitive Methane Emissions from Gas Distribution Operations (MMSCF/year)</t>
    </r>
  </si>
  <si>
    <t>Annual Natural Gas Throughput from Gas Distribution Operations in thousands of standard cubic feet (Mscf/year)</t>
  </si>
  <si>
    <t>Annual Methane Gas Throughput from Gas Distribution Operations in millions of standard cubic feet (MMscf/year)</t>
  </si>
  <si>
    <r>
      <t>Fugitive Methane Emissions Rate (</t>
    </r>
    <r>
      <rPr>
        <i/>
        <sz val="11"/>
        <rFont val="Calibri"/>
        <family val="2"/>
        <scheme val="minor"/>
      </rPr>
      <t>MMscf of Methane Emissions per MMscf of Methane Throughput</t>
    </r>
    <r>
      <rPr>
        <sz val="11"/>
        <rFont val="Calibri"/>
        <family val="2"/>
        <scheme val="minor"/>
      </rPr>
      <t>)</t>
    </r>
  </si>
  <si>
    <t>Natural Gas Compression, Transmission, and Storage</t>
  </si>
  <si>
    <t>Natural Gas Compression Methane Emissions</t>
  </si>
  <si>
    <t>Data for all 7 compressor stations, regardless of reporting threshold</t>
  </si>
  <si>
    <t>Pneumatic Device Venting (metric tons/year)</t>
  </si>
  <si>
    <t>Blowdown Vent Stacks (metric tons/year)</t>
  </si>
  <si>
    <t>Transmission Storage Tanks (metric tons/year)</t>
  </si>
  <si>
    <t>Flare Stack Emissions (metric tons/year)</t>
  </si>
  <si>
    <r>
      <t>Centrifugal Compressor Venting (metric tons/year)</t>
    </r>
    <r>
      <rPr>
        <vertAlign val="superscript"/>
        <sz val="11"/>
        <rFont val="Calibri"/>
        <family val="2"/>
        <scheme val="minor"/>
      </rPr>
      <t>2</t>
    </r>
  </si>
  <si>
    <t>Reciprocating Compressor Venting (metric tons/year)</t>
  </si>
  <si>
    <t>Equipment leaks from valves, connectors, open ended lines, pressure relief valves, and meters  (metric tons/year)</t>
  </si>
  <si>
    <t>Other Leaks (metric tons/year)</t>
  </si>
  <si>
    <t>Total Compression Methane Emissions (metric tons/year)</t>
  </si>
  <si>
    <r>
      <t>Total Compression Methane Emissions (metric tons CO</t>
    </r>
    <r>
      <rPr>
        <vertAlign val="subscript"/>
        <sz val="11"/>
        <rFont val="Calibri"/>
        <family val="2"/>
        <scheme val="minor"/>
      </rPr>
      <t>2</t>
    </r>
    <r>
      <rPr>
        <sz val="11"/>
        <rFont val="Calibri"/>
        <family val="2"/>
        <scheme val="minor"/>
      </rPr>
      <t>e/year)</t>
    </r>
  </si>
  <si>
    <t>Total Compression Methane Emissions (MSCF/year)</t>
  </si>
  <si>
    <t>Underground Natural Gas Storage Methane Emissions</t>
  </si>
  <si>
    <t>Data for all 15 storage fields, regardless of reporting threshold</t>
  </si>
  <si>
    <t>Centrifugal Compressor Venting (metric tons/year)</t>
  </si>
  <si>
    <t>Equipment leaks from valves, connectors, open ended lines, pressure relief valves, and meters (metric tons/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r>
      <t>Total Storage Compression Methane Emissions (metric tons CO</t>
    </r>
    <r>
      <rPr>
        <vertAlign val="subscript"/>
        <sz val="11"/>
        <rFont val="Calibri"/>
        <family val="2"/>
        <scheme val="minor"/>
      </rPr>
      <t>2</t>
    </r>
    <r>
      <rPr>
        <sz val="11"/>
        <rFont val="Calibri"/>
        <family val="2"/>
        <scheme val="minor"/>
      </rPr>
      <t>e/year)</t>
    </r>
  </si>
  <si>
    <t>Total Storage Compression Methane Emissions (MSCF/year)</t>
  </si>
  <si>
    <t>Natural Gas Transmission Pipeline Blowdowns</t>
  </si>
  <si>
    <t>Transmission Pipeline Blowdown Vent Stacks (metric tons/year)</t>
  </si>
  <si>
    <r>
      <t>Transmission Pipeline Blowdown Vent Stacks (metric tons CO</t>
    </r>
    <r>
      <rPr>
        <vertAlign val="subscript"/>
        <sz val="11"/>
        <rFont val="Calibri"/>
        <family val="2"/>
        <scheme val="minor"/>
      </rPr>
      <t>2</t>
    </r>
    <r>
      <rPr>
        <sz val="11"/>
        <rFont val="Calibri"/>
        <family val="2"/>
        <scheme val="minor"/>
      </rPr>
      <t>e/year)</t>
    </r>
  </si>
  <si>
    <t>Transmission Pipeline Blowdown Vent Stacks (MSCF/year)</t>
  </si>
  <si>
    <t>Other Non-Subpart W Emissions</t>
  </si>
  <si>
    <t>Total Methane Emissions from additional sources not recognized by 40 CFR 98 Subpart W (metric tons/year)</t>
  </si>
  <si>
    <r>
      <t>Total Methane Emissions from additional sources not recognized by 40 CFR 98 Subpart W (metric tons CO</t>
    </r>
    <r>
      <rPr>
        <vertAlign val="subscript"/>
        <sz val="11"/>
        <rFont val="Calibri"/>
        <family val="2"/>
        <scheme val="minor"/>
      </rPr>
      <t>2</t>
    </r>
    <r>
      <rPr>
        <sz val="11"/>
        <rFont val="Calibri"/>
        <family val="2"/>
        <scheme val="minor"/>
      </rPr>
      <t>e/year)</t>
    </r>
  </si>
  <si>
    <t>Total Methane Emissions from additional sources not recognized by 40 CFR 98 Subpart W (MSCF/year)</t>
  </si>
  <si>
    <r>
      <t>Total CO</t>
    </r>
    <r>
      <rPr>
        <vertAlign val="subscript"/>
        <sz val="11"/>
        <rFont val="Calibri"/>
        <family val="2"/>
        <scheme val="minor"/>
      </rPr>
      <t>2</t>
    </r>
    <r>
      <rPr>
        <sz val="11"/>
        <rFont val="Calibri"/>
        <family val="2"/>
        <scheme val="minor"/>
      </rPr>
      <t xml:space="preserve"> Emissions (metric tons)</t>
    </r>
  </si>
  <si>
    <r>
      <t>Total NO</t>
    </r>
    <r>
      <rPr>
        <vertAlign val="subscript"/>
        <sz val="11"/>
        <rFont val="Calibri"/>
        <family val="2"/>
        <scheme val="minor"/>
      </rPr>
      <t>x</t>
    </r>
    <r>
      <rPr>
        <sz val="11"/>
        <rFont val="Calibri"/>
        <family val="2"/>
        <scheme val="minor"/>
      </rPr>
      <t xml:space="preserve"> Emissions (metric tons)</t>
    </r>
  </si>
  <si>
    <t>Total VOC Emissions (metric tons)</t>
  </si>
  <si>
    <t>Transmission and Storage Summary</t>
  </si>
  <si>
    <t>Total Transmission and Storage Methane Emissions (MMSCF/year)</t>
  </si>
  <si>
    <t>Annual Natural Gas Throughput from Gas Transmission and Storage Operations (MSCF/year)</t>
  </si>
  <si>
    <t>Annual Methane Gas Throughput from Gas Transmission and Storage Operations (MMSCF/year)</t>
  </si>
  <si>
    <t>Fugitive Methane Emissions Rate (MMscf of Methane Emissions per MMscf of Methane Throughput)</t>
  </si>
  <si>
    <t>FOOTNOTES</t>
  </si>
  <si>
    <r>
      <rPr>
        <vertAlign val="superscript"/>
        <sz val="11"/>
        <color theme="1"/>
        <rFont val="Calibri"/>
        <family val="2"/>
        <scheme val="minor"/>
      </rPr>
      <t xml:space="preserve">1 </t>
    </r>
    <r>
      <rPr>
        <sz val="11"/>
        <color theme="1"/>
        <rFont val="Calibri"/>
        <family val="2"/>
        <scheme val="minor"/>
      </rPr>
      <t>Metric tons CO</t>
    </r>
    <r>
      <rPr>
        <vertAlign val="subscript"/>
        <sz val="11"/>
        <color theme="1"/>
        <rFont val="Calibri"/>
        <family val="2"/>
        <scheme val="minor"/>
      </rPr>
      <t>2</t>
    </r>
    <r>
      <rPr>
        <sz val="11"/>
        <color theme="1"/>
        <rFont val="Calibri"/>
        <family val="2"/>
        <scheme val="minor"/>
      </rPr>
      <t>e/year is calculated based on Global Warming Potential (GWP). The GWP of CH4 increased from 25 to 28 for 2024, resulting in higher CO</t>
    </r>
    <r>
      <rPr>
        <vertAlign val="subscript"/>
        <sz val="11"/>
        <color theme="1"/>
        <rFont val="Calibri"/>
        <family val="2"/>
        <scheme val="minor"/>
      </rPr>
      <t>2</t>
    </r>
    <r>
      <rPr>
        <sz val="11"/>
        <color theme="1"/>
        <rFont val="Calibri"/>
        <family val="2"/>
        <scheme val="minor"/>
      </rPr>
      <t>e even though the actual emissions went down</t>
    </r>
  </si>
  <si>
    <r>
      <rPr>
        <vertAlign val="superscript"/>
        <sz val="11"/>
        <color theme="1"/>
        <rFont val="Calibri"/>
        <family val="2"/>
        <scheme val="minor"/>
      </rPr>
      <t xml:space="preserve">2 </t>
    </r>
    <r>
      <rPr>
        <sz val="11"/>
        <color theme="1"/>
        <rFont val="Calibri"/>
        <family val="2"/>
        <scheme val="minor"/>
      </rPr>
      <t>The increase in emissions in 2024 was due to a known valve leak associated with a single centrifugal compressor, which has now been retired.</t>
    </r>
  </si>
  <si>
    <t>Operating Company(s): NorthStar Clean Energy</t>
  </si>
  <si>
    <t>Business Type(s): Independent Power Producer</t>
  </si>
  <si>
    <t>Regulatory Environment: Unregulated</t>
  </si>
  <si>
    <r>
      <t>Owned Net Generation for the data year (MWh)</t>
    </r>
    <r>
      <rPr>
        <b/>
        <vertAlign val="superscript"/>
        <sz val="11"/>
        <color theme="1"/>
        <rFont val="Calibri"/>
        <family val="2"/>
        <scheme val="minor"/>
      </rPr>
      <t>2</t>
    </r>
  </si>
  <si>
    <t>Emissions</t>
  </si>
  <si>
    <r>
      <t>GHG Emissions: Carbon Dioxide (CO</t>
    </r>
    <r>
      <rPr>
        <b/>
        <vertAlign val="subscript"/>
        <sz val="11"/>
        <color theme="1"/>
        <rFont val="Calibri"/>
        <family val="2"/>
        <scheme val="minor"/>
      </rPr>
      <t>2</t>
    </r>
    <r>
      <rPr>
        <b/>
        <sz val="11"/>
        <color theme="1"/>
        <rFont val="Calibri"/>
        <family val="2"/>
        <scheme val="minor"/>
      </rPr>
      <t>) and Carbon Dioxide Equivalent (CO</t>
    </r>
    <r>
      <rPr>
        <b/>
        <vertAlign val="subscript"/>
        <sz val="11"/>
        <color theme="1"/>
        <rFont val="Calibri"/>
        <family val="2"/>
        <scheme val="minor"/>
      </rPr>
      <t>2</t>
    </r>
    <r>
      <rPr>
        <b/>
        <sz val="11"/>
        <color theme="1"/>
        <rFont val="Calibri"/>
        <family val="2"/>
        <scheme val="minor"/>
      </rPr>
      <t>e)</t>
    </r>
  </si>
  <si>
    <r>
      <t>Total Owned Generation CO</t>
    </r>
    <r>
      <rPr>
        <vertAlign val="subscript"/>
        <sz val="11"/>
        <rFont val="Calibri"/>
        <family val="2"/>
        <scheme val="minor"/>
      </rPr>
      <t>2</t>
    </r>
    <r>
      <rPr>
        <sz val="11"/>
        <rFont val="Calibri"/>
        <family val="2"/>
        <scheme val="minor"/>
      </rPr>
      <t xml:space="preserve"> Emissions Intensity (MT/Net MWh) </t>
    </r>
  </si>
  <si>
    <r>
      <t>Total Owned Generation CO</t>
    </r>
    <r>
      <rPr>
        <vertAlign val="subscript"/>
        <sz val="11"/>
        <rFont val="Calibri"/>
        <family val="2"/>
        <scheme val="minor"/>
      </rPr>
      <t>2</t>
    </r>
    <r>
      <rPr>
        <sz val="11"/>
        <rFont val="Calibri"/>
        <family val="2"/>
        <scheme val="minor"/>
      </rPr>
      <t xml:space="preserve"> Emissions Intensity (lbs/Net MWh)</t>
    </r>
    <r>
      <rPr>
        <vertAlign val="superscript"/>
        <sz val="11"/>
        <rFont val="Calibri"/>
        <family val="2"/>
        <scheme val="minor"/>
      </rPr>
      <t xml:space="preserve"> 7</t>
    </r>
  </si>
  <si>
    <r>
      <t>Total Owned Generation CO</t>
    </r>
    <r>
      <rPr>
        <vertAlign val="subscript"/>
        <sz val="11"/>
        <rFont val="Calibri"/>
        <family val="2"/>
        <scheme val="minor"/>
      </rPr>
      <t>2</t>
    </r>
    <r>
      <rPr>
        <sz val="11"/>
        <rFont val="Calibri"/>
        <family val="2"/>
        <scheme val="minor"/>
      </rPr>
      <t>e Emissions (MT)</t>
    </r>
  </si>
  <si>
    <r>
      <t>Total Owned Generation CO</t>
    </r>
    <r>
      <rPr>
        <vertAlign val="subscript"/>
        <sz val="11"/>
        <rFont val="Calibri"/>
        <family val="2"/>
        <scheme val="minor"/>
      </rPr>
      <t>2</t>
    </r>
    <r>
      <rPr>
        <sz val="11"/>
        <rFont val="Calibri"/>
        <family val="2"/>
        <scheme val="minor"/>
      </rPr>
      <t xml:space="preserve">e Emissions Intensity (MT/Net MWh) </t>
    </r>
  </si>
  <si>
    <r>
      <t>Total Owned Generation CO</t>
    </r>
    <r>
      <rPr>
        <vertAlign val="subscript"/>
        <sz val="11"/>
        <rFont val="Calibri"/>
        <family val="2"/>
        <scheme val="minor"/>
      </rPr>
      <t>2</t>
    </r>
    <r>
      <rPr>
        <sz val="11"/>
        <rFont val="Calibri"/>
        <family val="2"/>
        <scheme val="minor"/>
      </rPr>
      <t>e Emissions Intensity (lbs/Net MWh)</t>
    </r>
    <r>
      <rPr>
        <vertAlign val="superscript"/>
        <sz val="11"/>
        <rFont val="Calibri"/>
        <family val="2"/>
        <scheme val="minor"/>
      </rPr>
      <t xml:space="preserve"> 7</t>
    </r>
  </si>
  <si>
    <r>
      <t>Biogenic Carbon Dioxide (CO</t>
    </r>
    <r>
      <rPr>
        <vertAlign val="subscript"/>
        <sz val="11"/>
        <rFont val="Calibri"/>
        <family val="2"/>
        <scheme val="minor"/>
      </rPr>
      <t>2</t>
    </r>
    <r>
      <rPr>
        <sz val="11"/>
        <rFont val="Calibri"/>
        <family val="2"/>
        <scheme val="minor"/>
      </rPr>
      <t>) (MT)</t>
    </r>
  </si>
  <si>
    <r>
      <t>Fugitive CO</t>
    </r>
    <r>
      <rPr>
        <vertAlign val="subscript"/>
        <sz val="11"/>
        <rFont val="Calibri"/>
        <family val="2"/>
        <scheme val="minor"/>
      </rPr>
      <t>2</t>
    </r>
    <r>
      <rPr>
        <sz val="11"/>
        <rFont val="Calibri"/>
        <family val="2"/>
        <scheme val="minor"/>
      </rPr>
      <t xml:space="preserve">e emissions of sulfur hexafluoride (MT) </t>
    </r>
  </si>
  <si>
    <r>
      <t>Leak rate of CO</t>
    </r>
    <r>
      <rPr>
        <vertAlign val="subscript"/>
        <sz val="11"/>
        <rFont val="Calibri"/>
        <family val="2"/>
        <scheme val="minor"/>
      </rPr>
      <t>2</t>
    </r>
    <r>
      <rPr>
        <sz val="11"/>
        <rFont val="Calibri"/>
        <family val="2"/>
        <scheme val="minor"/>
      </rPr>
      <t>e emissions of sulfur hexafluoride (MT/Net MWh)</t>
    </r>
  </si>
  <si>
    <r>
      <t>Electric &amp; Gas Scope 1, 2 and 3 Greenhouse Gas Emissions (CO</t>
    </r>
    <r>
      <rPr>
        <b/>
        <vertAlign val="subscript"/>
        <sz val="11"/>
        <rFont val="Calibri"/>
        <family val="2"/>
        <scheme val="minor"/>
      </rPr>
      <t>2</t>
    </r>
    <r>
      <rPr>
        <b/>
        <sz val="11"/>
        <rFont val="Calibri"/>
        <family val="2"/>
        <scheme val="minor"/>
      </rPr>
      <t>e)</t>
    </r>
    <r>
      <rPr>
        <b/>
        <vertAlign val="superscript"/>
        <sz val="11"/>
        <rFont val="Calibri"/>
        <family val="2"/>
        <scheme val="minor"/>
      </rPr>
      <t>3</t>
    </r>
  </si>
  <si>
    <r>
      <t>Scope 1 CO</t>
    </r>
    <r>
      <rPr>
        <vertAlign val="subscript"/>
        <sz val="11"/>
        <rFont val="Calibri"/>
        <family val="2"/>
        <scheme val="minor"/>
      </rPr>
      <t>2</t>
    </r>
    <r>
      <rPr>
        <sz val="11"/>
        <rFont val="Calibri"/>
        <family val="2"/>
        <scheme val="minor"/>
      </rPr>
      <t>e emissions (MT)</t>
    </r>
  </si>
  <si>
    <r>
      <t>Scope 2 CO</t>
    </r>
    <r>
      <rPr>
        <vertAlign val="subscript"/>
        <sz val="11"/>
        <rFont val="Calibri"/>
        <family val="2"/>
        <scheme val="minor"/>
      </rPr>
      <t>2</t>
    </r>
    <r>
      <rPr>
        <sz val="11"/>
        <rFont val="Calibri"/>
        <family val="2"/>
        <scheme val="minor"/>
      </rPr>
      <t>e market-based emissions (MT)</t>
    </r>
    <r>
      <rPr>
        <vertAlign val="superscript"/>
        <sz val="11"/>
        <rFont val="Calibri"/>
        <family val="2"/>
        <scheme val="minor"/>
      </rPr>
      <t>4</t>
    </r>
  </si>
  <si>
    <r>
      <t>Scope 2 CO</t>
    </r>
    <r>
      <rPr>
        <vertAlign val="subscript"/>
        <sz val="11"/>
        <rFont val="Calibri"/>
        <family val="2"/>
        <scheme val="minor"/>
      </rPr>
      <t>2</t>
    </r>
    <r>
      <rPr>
        <sz val="11"/>
        <rFont val="Calibri"/>
        <family val="2"/>
        <scheme val="minor"/>
      </rPr>
      <t>e location-based emissions (MT)</t>
    </r>
    <r>
      <rPr>
        <vertAlign val="superscript"/>
        <sz val="11"/>
        <rFont val="Calibri"/>
        <family val="2"/>
        <scheme val="minor"/>
      </rPr>
      <t>4</t>
    </r>
  </si>
  <si>
    <r>
      <t>Scope 3 CO</t>
    </r>
    <r>
      <rPr>
        <vertAlign val="subscript"/>
        <sz val="11"/>
        <rFont val="Calibri"/>
        <family val="2"/>
        <scheme val="minor"/>
      </rPr>
      <t>2</t>
    </r>
    <r>
      <rPr>
        <sz val="11"/>
        <rFont val="Calibri"/>
        <family val="2"/>
        <scheme val="minor"/>
      </rPr>
      <t>e emissions (MT)</t>
    </r>
    <r>
      <rPr>
        <vertAlign val="superscript"/>
        <sz val="11"/>
        <rFont val="Calibri"/>
        <family val="2"/>
        <scheme val="minor"/>
      </rPr>
      <t>5</t>
    </r>
  </si>
  <si>
    <r>
      <t>Nitrogen Oxide (NO</t>
    </r>
    <r>
      <rPr>
        <b/>
        <vertAlign val="subscript"/>
        <sz val="11"/>
        <color theme="1"/>
        <rFont val="Calibri"/>
        <family val="2"/>
        <scheme val="minor"/>
      </rPr>
      <t>x</t>
    </r>
    <r>
      <rPr>
        <b/>
        <sz val="11"/>
        <color theme="1"/>
        <rFont val="Calibri"/>
        <family val="2"/>
        <scheme val="minor"/>
      </rPr>
      <t>), Sulfur Dioxide (SO</t>
    </r>
    <r>
      <rPr>
        <b/>
        <vertAlign val="subscript"/>
        <sz val="11"/>
        <color theme="1"/>
        <rFont val="Calibri"/>
        <family val="2"/>
        <scheme val="minor"/>
      </rPr>
      <t>2</t>
    </r>
    <r>
      <rPr>
        <b/>
        <sz val="11"/>
        <color theme="1"/>
        <rFont val="Calibri"/>
        <family val="2"/>
        <scheme val="minor"/>
      </rPr>
      <t>), Mercury (Hg)</t>
    </r>
    <r>
      <rPr>
        <b/>
        <vertAlign val="superscript"/>
        <sz val="11"/>
        <color theme="1"/>
        <rFont val="Calibri"/>
        <family val="2"/>
        <scheme val="minor"/>
      </rPr>
      <t>6</t>
    </r>
  </si>
  <si>
    <t xml:space="preserve">Generation basis for calculation: Electric Generation </t>
  </si>
  <si>
    <r>
      <t>Other Emissions Metrics</t>
    </r>
    <r>
      <rPr>
        <b/>
        <vertAlign val="superscript"/>
        <sz val="11"/>
        <color theme="1"/>
        <rFont val="Calibri"/>
        <family val="2"/>
        <scheme val="minor"/>
      </rPr>
      <t>6</t>
    </r>
  </si>
  <si>
    <t>Particulate Matter (PM-10) (metric tons)</t>
  </si>
  <si>
    <t>Lead (metric tons)</t>
  </si>
  <si>
    <t>Total Non-Methane Organic Compounds (metric tons)</t>
  </si>
  <si>
    <t>Key</t>
  </si>
  <si>
    <t>Notes</t>
  </si>
  <si>
    <t>(1)</t>
  </si>
  <si>
    <t>(2)</t>
  </si>
  <si>
    <t>(3)</t>
  </si>
  <si>
    <t>(4)</t>
  </si>
  <si>
    <t>(5)</t>
  </si>
  <si>
    <t>(6)</t>
  </si>
  <si>
    <t>(7)</t>
  </si>
  <si>
    <r>
      <t>Total CO</t>
    </r>
    <r>
      <rPr>
        <b/>
        <vertAlign val="subscript"/>
        <sz val="10"/>
        <color theme="1"/>
        <rFont val="Arial"/>
        <family val="2"/>
      </rPr>
      <t>2</t>
    </r>
    <r>
      <rPr>
        <b/>
        <sz val="11"/>
        <color theme="1"/>
        <rFont val="Calibri"/>
        <family val="2"/>
        <scheme val="minor"/>
      </rPr>
      <t>e is calculated using the following global warming potentials from the IPCC Fourth Assessment Report:</t>
    </r>
  </si>
  <si>
    <t xml:space="preserve">Percent People of Color </t>
  </si>
  <si>
    <t>Employee Safety Metrics</t>
  </si>
  <si>
    <t>Water Withdrawal Intensity - TOTAL (Billions of Liters/Net MWh)</t>
  </si>
  <si>
    <t xml:space="preserve">Water Withdrawals - Consumptive (Billions of Liters) </t>
  </si>
  <si>
    <t xml:space="preserve">Water Withdrawals - Non-Consumptive (Billions of Liters)) </t>
  </si>
  <si>
    <t xml:space="preserve">Water Withdrawals - TOTAL (Billions of Liters) </t>
  </si>
  <si>
    <t>Percent of Coal Combustion Products Beneficially Used (%)</t>
  </si>
  <si>
    <r>
      <rPr>
        <vertAlign val="superscript"/>
        <sz val="11"/>
        <color theme="1"/>
        <rFont val="Calibri"/>
        <family val="2"/>
        <scheme val="minor"/>
      </rPr>
      <t>2</t>
    </r>
    <r>
      <rPr>
        <sz val="11"/>
        <color theme="1"/>
        <rFont val="Calibri"/>
        <family val="2"/>
        <scheme val="minor"/>
      </rPr>
      <t xml:space="preserve"> NorthStar Clean Energy does not purchase generation for resale.</t>
    </r>
  </si>
  <si>
    <r>
      <rPr>
        <vertAlign val="superscript"/>
        <sz val="11"/>
        <color theme="1"/>
        <rFont val="Calibri"/>
        <family val="2"/>
        <scheme val="minor"/>
      </rPr>
      <t xml:space="preserve">3 </t>
    </r>
    <r>
      <rPr>
        <sz val="11"/>
        <color theme="1"/>
        <rFont val="Calibri"/>
        <family val="2"/>
        <scheme val="minor"/>
      </rPr>
      <t xml:space="preserve">Biogenic CO2 emissions are not included in the reported Scope 1, 2 or 3 emissions.  In 2024, the IPCC Fourth Assessment Report AR5 Global Warming Potentials (GWPs) were used for emission calculations, while AR4 GWPs were used in previous years' calculations, however historic data was not recalculated or restated.  </t>
    </r>
  </si>
  <si>
    <r>
      <rPr>
        <vertAlign val="superscript"/>
        <sz val="11"/>
        <color theme="1"/>
        <rFont val="Calibri"/>
        <family val="2"/>
        <scheme val="minor"/>
      </rPr>
      <t xml:space="preserve">4 </t>
    </r>
    <r>
      <rPr>
        <sz val="11"/>
        <color theme="1"/>
        <rFont val="Calibri"/>
        <family val="2"/>
        <scheme val="minor"/>
      </rPr>
      <t xml:space="preserve">Scope 2 market-based reporting reflects a hybrid approach using U.S. Green-e® Residual Mix Emissions Rates or eGRID emission rates (by eGRID Subregion) when residual mix data is unavailable. Scope 2 location-based emissions utilize eGRID subregion output emission rates. </t>
    </r>
  </si>
  <si>
    <r>
      <rPr>
        <vertAlign val="superscript"/>
        <sz val="11"/>
        <color rgb="FF000000"/>
        <rFont val="Calibri"/>
        <family val="2"/>
      </rPr>
      <t xml:space="preserve">5 </t>
    </r>
    <r>
      <rPr>
        <sz val="11"/>
        <color rgb="FF000000"/>
        <rFont val="Calibri"/>
        <family val="2"/>
      </rPr>
      <t xml:space="preserve">NorthStar reports known emissions associated with the following Scope 3 categories: Category 3 - Fuel and Energy Related Activities; Category 5 - Waste Generated in Operations; Category 6 - Business Travel; Category 7-Employee Commuting.  Categories 3, 6, and 7 are reported for the first time in the 2023 emission year. The 2023 Scope 3, Category 3, emissions data was revised to reflect a correction to the natural gas activity data and use a more accurate emission factor for blast furnace gas fuel purchased. </t>
    </r>
  </si>
  <si>
    <r>
      <rPr>
        <vertAlign val="superscript"/>
        <sz val="11"/>
        <rFont val="Calibri"/>
        <family val="2"/>
      </rPr>
      <t xml:space="preserve">6 </t>
    </r>
    <r>
      <rPr>
        <sz val="11"/>
        <rFont val="Calibri"/>
        <family val="2"/>
      </rPr>
      <t>Air emissions reported pursuant to Federally required annual Air Emission Reporting Systems</t>
    </r>
  </si>
  <si>
    <r>
      <rPr>
        <vertAlign val="superscript"/>
        <sz val="11"/>
        <color rgb="FF000000"/>
        <rFont val="Calibri"/>
        <family val="2"/>
      </rPr>
      <t xml:space="preserve">7 </t>
    </r>
    <r>
      <rPr>
        <sz val="11"/>
        <color rgb="FF000000"/>
        <rFont val="Calibri"/>
        <family val="2"/>
      </rPr>
      <t>Intensity calculation was updated for 2022 and 2023 data to correct units which were previously reported as "short tons/Net MWh" when it should have been "lbs/Net MWh"</t>
    </r>
  </si>
  <si>
    <t>Fossil</t>
  </si>
  <si>
    <t>Total</t>
  </si>
  <si>
    <t>Other: Other (please specify in notes)</t>
  </si>
  <si>
    <t>CE Electric + Select CE-Wide Metrics</t>
  </si>
  <si>
    <t xml:space="preserve">Water Withdrawal Intensity - TOTAL (Billions of Liters/Net MWh) </t>
  </si>
  <si>
    <t>Water Withdrawals - TOTAL (Billions of Liters)</t>
  </si>
  <si>
    <t>NorthStar Clean Energy Metrics</t>
  </si>
  <si>
    <t>CMS Energy Combined Metrics (Consumers Energy + NorthStar Clean Energy)</t>
  </si>
  <si>
    <t>Consumers Energy Gas Metrics</t>
  </si>
  <si>
    <t>This report contains “forward-looking statements” which may cause our results to differ materially. All forward-looking statements should be considered in the context of the risk and other factors detailed in our Securities and Exchange Commission (SEC) filings. Forward-looking statements should be read in conjunction with “FORWARD-LOOKING STATEMENTS AND INFORMATION” and “RISK FACTORS” sections of our most recent Form 10-K and as updated in other reports we file with the SEC, which can be found on our Regulatory Filings page. CMS Energy and Consumers Energy have no obligation to update or revise forward-looking statements regardless of whether added information, future events, or any other factors affect the information contained in the statements. The information in this report may apply standards of materiality that are different than standards applied to other investors or required to be disclosed in SEC filings.</t>
  </si>
  <si>
    <t>CMS Energy Annual Sustainability Report - Data Tables</t>
  </si>
  <si>
    <t>Forward-Looking Statements Disclosure</t>
  </si>
  <si>
    <r>
      <rPr>
        <i/>
        <sz val="11"/>
        <color theme="3" tint="-0.499984740745262"/>
        <rFont val="Calibri"/>
        <family val="2"/>
        <scheme val="minor"/>
      </rPr>
      <t xml:space="preserve">Tab: </t>
    </r>
    <r>
      <rPr>
        <sz val="11"/>
        <color theme="3" tint="-0.499984740745262"/>
        <rFont val="Calibri"/>
        <family val="2"/>
        <scheme val="minor"/>
      </rPr>
      <t>CMS Energy Combined Metrics (Consumers Energy + NorthStar Clean Energy)</t>
    </r>
  </si>
  <si>
    <r>
      <rPr>
        <i/>
        <sz val="11"/>
        <color theme="1"/>
        <rFont val="Calibri"/>
        <family val="2"/>
        <scheme val="minor"/>
      </rPr>
      <t xml:space="preserve">Parent Company: </t>
    </r>
    <r>
      <rPr>
        <sz val="11"/>
        <color theme="1"/>
        <rFont val="Calibri"/>
        <family val="2"/>
        <scheme val="minor"/>
      </rPr>
      <t>N/A</t>
    </r>
  </si>
  <si>
    <r>
      <rPr>
        <i/>
        <sz val="11"/>
        <color theme="1"/>
        <rFont val="Calibri"/>
        <family val="2"/>
        <scheme val="minor"/>
      </rPr>
      <t>Operating Company(s):</t>
    </r>
    <r>
      <rPr>
        <sz val="11"/>
        <color theme="1"/>
        <rFont val="Calibri"/>
        <family val="2"/>
        <scheme val="minor"/>
      </rPr>
      <t xml:space="preserve"> Consumers Energy Company, NorthStar Clean Energy</t>
    </r>
  </si>
  <si>
    <r>
      <rPr>
        <i/>
        <sz val="11"/>
        <color theme="1"/>
        <rFont val="Calibri"/>
        <family val="2"/>
        <scheme val="minor"/>
      </rPr>
      <t xml:space="preserve">Business Type(s): </t>
    </r>
    <r>
      <rPr>
        <sz val="11"/>
        <color theme="1"/>
        <rFont val="Calibri"/>
        <family val="2"/>
        <scheme val="minor"/>
      </rPr>
      <t>Vertically Integrated and Independent Power Producer</t>
    </r>
  </si>
  <si>
    <r>
      <rPr>
        <i/>
        <sz val="11"/>
        <color theme="1"/>
        <rFont val="Calibri"/>
        <family val="2"/>
        <scheme val="minor"/>
      </rPr>
      <t xml:space="preserve">State(s) of Operation: </t>
    </r>
    <r>
      <rPr>
        <sz val="11"/>
        <color theme="1"/>
        <rFont val="Calibri"/>
        <family val="2"/>
        <scheme val="minor"/>
      </rPr>
      <t>Multiple</t>
    </r>
  </si>
  <si>
    <r>
      <rPr>
        <i/>
        <sz val="11"/>
        <color theme="1"/>
        <rFont val="Calibri"/>
        <family val="2"/>
        <scheme val="minor"/>
      </rPr>
      <t xml:space="preserve">State(s) with RPS Programs: </t>
    </r>
    <r>
      <rPr>
        <sz val="11"/>
        <color theme="1"/>
        <rFont val="Calibri"/>
        <family val="2"/>
        <scheme val="minor"/>
      </rPr>
      <t>Michigan</t>
    </r>
  </si>
  <si>
    <r>
      <rPr>
        <i/>
        <sz val="11"/>
        <color theme="1"/>
        <rFont val="Calibri"/>
        <family val="2"/>
        <scheme val="minor"/>
      </rPr>
      <t xml:space="preserve">Regulatory Environment: </t>
    </r>
    <r>
      <rPr>
        <sz val="11"/>
        <color theme="1"/>
        <rFont val="Calibri"/>
        <family val="2"/>
        <scheme val="minor"/>
      </rPr>
      <t>Regulated and Unregulated</t>
    </r>
  </si>
  <si>
    <r>
      <rPr>
        <i/>
        <sz val="11"/>
        <color theme="3" tint="-0.499984740745262"/>
        <rFont val="Calibri"/>
        <family val="2"/>
        <scheme val="minor"/>
      </rPr>
      <t xml:space="preserve">Tab: </t>
    </r>
    <r>
      <rPr>
        <sz val="11"/>
        <color theme="3" tint="-0.499984740745262"/>
        <rFont val="Calibri"/>
        <family val="2"/>
        <scheme val="minor"/>
      </rPr>
      <t>CE Electric</t>
    </r>
  </si>
  <si>
    <r>
      <rPr>
        <i/>
        <sz val="11"/>
        <color theme="1"/>
        <rFont val="Calibri"/>
        <family val="2"/>
        <scheme val="minor"/>
      </rPr>
      <t>Parent Company:</t>
    </r>
    <r>
      <rPr>
        <sz val="11"/>
        <color theme="1"/>
        <rFont val="Calibri"/>
        <family val="2"/>
        <scheme val="minor"/>
      </rPr>
      <t xml:space="preserve"> CMS Energy</t>
    </r>
  </si>
  <si>
    <r>
      <rPr>
        <i/>
        <sz val="11"/>
        <color theme="1"/>
        <rFont val="Calibri"/>
        <family val="2"/>
        <scheme val="minor"/>
      </rPr>
      <t xml:space="preserve">Operating Company(s): </t>
    </r>
    <r>
      <rPr>
        <sz val="11"/>
        <color theme="1"/>
        <rFont val="Calibri"/>
        <family val="2"/>
        <scheme val="minor"/>
      </rPr>
      <t>Consumers Energy Company</t>
    </r>
  </si>
  <si>
    <r>
      <rPr>
        <i/>
        <sz val="11"/>
        <color theme="1"/>
        <rFont val="Calibri"/>
        <family val="2"/>
        <scheme val="minor"/>
      </rPr>
      <t xml:space="preserve">Business Type(s): </t>
    </r>
    <r>
      <rPr>
        <sz val="11"/>
        <color theme="1"/>
        <rFont val="Calibri"/>
        <family val="2"/>
        <scheme val="minor"/>
      </rPr>
      <t>Vertically Integrated Public Utility</t>
    </r>
  </si>
  <si>
    <r>
      <rPr>
        <i/>
        <sz val="11"/>
        <color theme="1"/>
        <rFont val="Calibri"/>
        <family val="2"/>
        <scheme val="minor"/>
      </rPr>
      <t xml:space="preserve">State(s) of Operation: </t>
    </r>
    <r>
      <rPr>
        <sz val="11"/>
        <color theme="1"/>
        <rFont val="Calibri"/>
        <family val="2"/>
        <scheme val="minor"/>
      </rPr>
      <t>Michigan</t>
    </r>
  </si>
  <si>
    <r>
      <rPr>
        <i/>
        <sz val="11"/>
        <color theme="1"/>
        <rFont val="Calibri"/>
        <family val="2"/>
        <scheme val="minor"/>
      </rPr>
      <t xml:space="preserve">Regulatory Environment: </t>
    </r>
    <r>
      <rPr>
        <sz val="11"/>
        <color theme="1"/>
        <rFont val="Calibri"/>
        <family val="2"/>
        <scheme val="minor"/>
      </rPr>
      <t xml:space="preserve">Regulated </t>
    </r>
  </si>
  <si>
    <r>
      <rPr>
        <i/>
        <sz val="11"/>
        <color theme="3" tint="-0.499984740745262"/>
        <rFont val="Calibri"/>
        <family val="2"/>
        <scheme val="minor"/>
      </rPr>
      <t xml:space="preserve">Tab: </t>
    </r>
    <r>
      <rPr>
        <sz val="11"/>
        <color theme="3" tint="-0.499984740745262"/>
        <rFont val="Calibri"/>
        <family val="2"/>
        <scheme val="minor"/>
      </rPr>
      <t>Data - CE Gas</t>
    </r>
  </si>
  <si>
    <r>
      <rPr>
        <i/>
        <sz val="11"/>
        <color theme="3" tint="-0.499984740745262"/>
        <rFont val="Calibri"/>
        <family val="2"/>
        <scheme val="minor"/>
      </rPr>
      <t xml:space="preserve">Tab: </t>
    </r>
    <r>
      <rPr>
        <sz val="11"/>
        <color theme="3" tint="-0.499984740745262"/>
        <rFont val="Calibri"/>
        <family val="2"/>
        <scheme val="minor"/>
      </rPr>
      <t>Data - NorthStar</t>
    </r>
  </si>
  <si>
    <r>
      <rPr>
        <i/>
        <sz val="11"/>
        <color theme="1"/>
        <rFont val="Calibri"/>
        <family val="2"/>
        <scheme val="minor"/>
      </rPr>
      <t xml:space="preserve">Parent Company: </t>
    </r>
    <r>
      <rPr>
        <sz val="11"/>
        <color theme="1"/>
        <rFont val="Calibri"/>
        <family val="2"/>
        <scheme val="minor"/>
      </rPr>
      <t>CMS Energy</t>
    </r>
  </si>
  <si>
    <r>
      <rPr>
        <i/>
        <sz val="11"/>
        <color theme="1"/>
        <rFont val="Calibri"/>
        <family val="2"/>
        <scheme val="minor"/>
      </rPr>
      <t xml:space="preserve">Operating Company(s): </t>
    </r>
    <r>
      <rPr>
        <sz val="11"/>
        <color theme="1"/>
        <rFont val="Calibri"/>
        <family val="2"/>
        <scheme val="minor"/>
      </rPr>
      <t>NorthStar Clean Energy</t>
    </r>
  </si>
  <si>
    <r>
      <rPr>
        <i/>
        <sz val="11"/>
        <color theme="1"/>
        <rFont val="Calibri"/>
        <family val="2"/>
        <scheme val="minor"/>
      </rPr>
      <t xml:space="preserve">Business Type(s): </t>
    </r>
    <r>
      <rPr>
        <sz val="11"/>
        <color theme="1"/>
        <rFont val="Calibri"/>
        <family val="2"/>
        <scheme val="minor"/>
      </rPr>
      <t>Independent Power Producer</t>
    </r>
  </si>
  <si>
    <r>
      <rPr>
        <i/>
        <sz val="11"/>
        <color theme="1"/>
        <rFont val="Calibri"/>
        <family val="2"/>
        <scheme val="minor"/>
      </rPr>
      <t>Regulatory Environment:</t>
    </r>
    <r>
      <rPr>
        <sz val="11"/>
        <color theme="1"/>
        <rFont val="Calibri"/>
        <family val="2"/>
        <scheme val="minor"/>
      </rPr>
      <t xml:space="preserve"> Unregulated</t>
    </r>
  </si>
  <si>
    <r>
      <rPr>
        <i/>
        <sz val="11"/>
        <color theme="1"/>
        <rFont val="Calibri"/>
        <family val="2"/>
        <scheme val="minor"/>
      </rPr>
      <t>Publication Date:</t>
    </r>
    <r>
      <rPr>
        <sz val="11"/>
        <color theme="1"/>
        <rFont val="Calibri"/>
        <family val="2"/>
        <scheme val="minor"/>
      </rPr>
      <t xml:space="preserve"> October 2025</t>
    </r>
  </si>
  <si>
    <r>
      <rPr>
        <i/>
        <sz val="11"/>
        <color theme="1"/>
        <rFont val="Calibri"/>
        <family val="2"/>
        <scheme val="minor"/>
      </rPr>
      <t>Data Reporting Year:</t>
    </r>
    <r>
      <rPr>
        <sz val="11"/>
        <color theme="1"/>
        <rFont val="Calibri"/>
        <family val="2"/>
        <scheme val="minor"/>
      </rPr>
      <t xml:space="preserve"> January 1 to December 31, 2024</t>
    </r>
  </si>
  <si>
    <r>
      <rPr>
        <i/>
        <sz val="11"/>
        <color theme="1"/>
        <rFont val="Calibri"/>
        <family val="2"/>
        <scheme val="minor"/>
      </rPr>
      <t xml:space="preserve">Scope: </t>
    </r>
    <r>
      <rPr>
        <sz val="11"/>
        <color theme="1"/>
        <rFont val="Calibri"/>
        <family val="2"/>
        <scheme val="minor"/>
      </rPr>
      <t>This tab provides data that combines Consumers Energy Company and NorthStar Clean Energy data together.</t>
    </r>
  </si>
  <si>
    <r>
      <rPr>
        <i/>
        <sz val="11"/>
        <color theme="1"/>
        <rFont val="Calibri"/>
        <family val="2"/>
        <scheme val="minor"/>
      </rPr>
      <t xml:space="preserve">Operating Company(s): </t>
    </r>
    <r>
      <rPr>
        <sz val="11"/>
        <color theme="1"/>
        <rFont val="Calibri"/>
        <family val="2"/>
        <scheme val="minor"/>
      </rPr>
      <t xml:space="preserve">Consumers Energy Company </t>
    </r>
  </si>
  <si>
    <r>
      <rPr>
        <i/>
        <sz val="11"/>
        <color theme="1"/>
        <rFont val="Calibri"/>
        <family val="2"/>
        <scheme val="minor"/>
      </rPr>
      <t xml:space="preserve">Scope: </t>
    </r>
    <r>
      <rPr>
        <sz val="11"/>
        <color theme="1"/>
        <rFont val="Calibri"/>
        <family val="2"/>
        <scheme val="minor"/>
      </rPr>
      <t>This tab provides information on NorthStar Clean Energy.</t>
    </r>
  </si>
  <si>
    <r>
      <rPr>
        <i/>
        <sz val="11"/>
        <color theme="1"/>
        <rFont val="Calibri"/>
        <family val="2"/>
        <scheme val="minor"/>
      </rPr>
      <t xml:space="preserve">Scope: </t>
    </r>
    <r>
      <rPr>
        <sz val="11"/>
        <color theme="1"/>
        <rFont val="Calibri"/>
        <family val="2"/>
        <scheme val="minor"/>
      </rPr>
      <t>This tab provides information on Consumers Energy Company's gas business.</t>
    </r>
  </si>
  <si>
    <r>
      <rPr>
        <i/>
        <sz val="11"/>
        <color theme="1"/>
        <rFont val="Calibri"/>
        <family val="2"/>
        <scheme val="minor"/>
      </rPr>
      <t xml:space="preserve">Scope: </t>
    </r>
    <r>
      <rPr>
        <sz val="11"/>
        <color theme="1"/>
        <rFont val="Calibri"/>
        <family val="2"/>
        <scheme val="minor"/>
      </rPr>
      <t>This tab provides information on Consumers Energy Company's electric business as well as select Consumers Energy-wide data (e.g., human resources).</t>
    </r>
  </si>
  <si>
    <r>
      <rPr>
        <i/>
        <sz val="11"/>
        <color theme="1"/>
        <rFont val="Calibri"/>
        <family val="2"/>
        <scheme val="minor"/>
      </rPr>
      <t xml:space="preserve">Background: </t>
    </r>
    <r>
      <rPr>
        <sz val="11"/>
        <color theme="1"/>
        <rFont val="Calibri"/>
        <family val="2"/>
        <scheme val="minor"/>
      </rPr>
      <t>This data file complements the narrative Sustainability Report published at the same time at this document on our webpage at https://www.cmsenergy.com/sustainability/default.aspx.  Information on specific tabs is found below.  It is formatted to be consistent with templates prepared through a workgroup at the Edison Electric Institute and the American Gas Association, which allow for comparability between utilities.  Note also that certain greenhouse gas-related metrics were independently verified by a third-party greenhouse gas accounting expert, the certification of which can also be found on our webpage.</t>
    </r>
  </si>
  <si>
    <t>Water Withdrawals - Total From Fresh Surface Water (Billions of Liters)</t>
  </si>
  <si>
    <t>Water Withdrawals - Total From Brackish Surface Water (Billions of Liters)</t>
  </si>
  <si>
    <t>Water Withdrawals - Total From Fresh Groundwater (Billions of Liters)</t>
  </si>
  <si>
    <t>Water Withdrawals - Total From Third Party Sources (Billions of Liters)</t>
  </si>
  <si>
    <t>Total Volume of Wastewater Discharge (Billons of Liters)</t>
  </si>
  <si>
    <t>Total Volume of Wastewater Discharge To Fresh Surface Water (Billons of Liters)</t>
  </si>
  <si>
    <t>Total Volume of Wastewater Discharge To Brackish Surface Water (Billons of Liters)</t>
  </si>
  <si>
    <t>Total Volume of Wastewater Discharge To Groundwater (Billons of Liters)</t>
  </si>
  <si>
    <t>Total Volume of Wastewater Discharge To Third Party Sources (Billons of Liters)</t>
  </si>
  <si>
    <t>&lt; 1%</t>
  </si>
  <si>
    <r>
      <t>% Withdrawals from areas of high water stress</t>
    </r>
    <r>
      <rPr>
        <vertAlign val="superscript"/>
        <sz val="11"/>
        <rFont val="Calibri"/>
        <family val="2"/>
        <scheme val="minor"/>
      </rPr>
      <t>13</t>
    </r>
  </si>
  <si>
    <r>
      <rPr>
        <vertAlign val="superscript"/>
        <sz val="11"/>
        <rFont val="Calibri"/>
        <family val="2"/>
        <scheme val="minor"/>
      </rPr>
      <t>13</t>
    </r>
    <r>
      <rPr>
        <sz val="11"/>
        <rFont val="Calibri"/>
        <family val="2"/>
        <scheme val="minor"/>
      </rPr>
      <t>Estimated with the World Resources Institute's (WRI) Aqueduct Water Risk Atlas</t>
    </r>
  </si>
  <si>
    <r>
      <rPr>
        <vertAlign val="superscript"/>
        <sz val="11"/>
        <rFont val="Calibri"/>
        <family val="2"/>
        <scheme val="minor"/>
      </rPr>
      <t>16</t>
    </r>
    <r>
      <rPr>
        <sz val="11"/>
        <rFont val="Calibri"/>
        <family val="2"/>
        <scheme val="minor"/>
      </rPr>
      <t>Estimated with the World Resources Institute's (WRI) Aqueduct Water Risk Atlas</t>
    </r>
  </si>
  <si>
    <r>
      <t>% Withdrawals from areas of high water stress</t>
    </r>
    <r>
      <rPr>
        <vertAlign val="superscript"/>
        <sz val="11"/>
        <rFont val="Calibri"/>
        <family val="2"/>
        <scheme val="minor"/>
      </rPr>
      <t>16</t>
    </r>
  </si>
  <si>
    <r>
      <rPr>
        <vertAlign val="superscript"/>
        <sz val="11"/>
        <rFont val="Calibri"/>
        <family val="2"/>
        <scheme val="minor"/>
      </rPr>
      <t>8</t>
    </r>
    <r>
      <rPr>
        <sz val="11"/>
        <rFont val="Calibri"/>
        <family val="2"/>
        <scheme val="minor"/>
      </rPr>
      <t>Estimated with the World Resources Institute's (WRI) Aqueduct Water Risk Atlas</t>
    </r>
  </si>
  <si>
    <r>
      <t>% Withdrawals from areas of high water stress</t>
    </r>
    <r>
      <rPr>
        <vertAlign val="superscript"/>
        <sz val="11"/>
        <rFont val="Calibri"/>
        <family val="2"/>
        <scheme val="minor"/>
      </rPr>
      <t>8</t>
    </r>
  </si>
  <si>
    <r>
      <t>Percentage of Non-hazardous waste recycled</t>
    </r>
    <r>
      <rPr>
        <vertAlign val="superscript"/>
        <sz val="11"/>
        <rFont val="Calibri"/>
        <family val="2"/>
        <scheme val="minor"/>
      </rPr>
      <t>14</t>
    </r>
  </si>
  <si>
    <r>
      <t>Percentage of Non-hazardous waste incinerated</t>
    </r>
    <r>
      <rPr>
        <vertAlign val="superscript"/>
        <sz val="11"/>
        <rFont val="Calibri"/>
        <family val="2"/>
        <scheme val="minor"/>
      </rPr>
      <t>14</t>
    </r>
  </si>
  <si>
    <r>
      <t>Percentage of Non-hazardous waste landfilled</t>
    </r>
    <r>
      <rPr>
        <vertAlign val="superscript"/>
        <sz val="11"/>
        <rFont val="Calibri"/>
        <family val="2"/>
        <scheme val="minor"/>
      </rPr>
      <t>14</t>
    </r>
  </si>
  <si>
    <r>
      <rPr>
        <vertAlign val="superscript"/>
        <sz val="11"/>
        <color rgb="FF000000"/>
        <rFont val="Calibri"/>
        <family val="2"/>
        <scheme val="minor"/>
      </rPr>
      <t>14</t>
    </r>
    <r>
      <rPr>
        <sz val="11"/>
        <color rgb="FF000000"/>
        <rFont val="Calibri"/>
        <family val="2"/>
        <scheme val="minor"/>
      </rPr>
      <t xml:space="preserve">CMS Energy non-hazardous waste metrics reflect only CE values. NorthStar Clean Energy non-hazardous waste accounts for &lt; 1% of total non-hazardous waste generated by CMS Energy and therefore is not included.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
    <numFmt numFmtId="170" formatCode="_(* #,##0.000_);_(* \(#,##0.000\);_(* &quot;-&quot;??_);_(@_)"/>
    <numFmt numFmtId="171" formatCode="0_)"/>
    <numFmt numFmtId="172" formatCode="0.0"/>
    <numFmt numFmtId="173" formatCode="&quot;$&quot;#,##0"/>
    <numFmt numFmtId="174" formatCode="0.000"/>
    <numFmt numFmtId="175" formatCode="0.0%"/>
    <numFmt numFmtId="176" formatCode="&quot;$&quot;#,##0.000"/>
    <numFmt numFmtId="177" formatCode="&quot;$&quot;#,##0.0"/>
    <numFmt numFmtId="178" formatCode="_(* #,##0.0_);_(* \(#,##0.0\);_(* &quot;-&quot;?_);_(@_)"/>
  </numFmts>
  <fonts count="110" x14ac:knownFonts="1">
    <font>
      <sz val="11"/>
      <color theme="1"/>
      <name val="Calibri"/>
      <family val="2"/>
      <scheme val="minor"/>
    </font>
    <font>
      <sz val="10"/>
      <color theme="1"/>
      <name val="Arial"/>
      <family val="2"/>
    </font>
    <font>
      <b/>
      <sz val="11"/>
      <color theme="1"/>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sz val="10"/>
      <color rgb="FFFF0000"/>
      <name val="Arial"/>
      <family val="2"/>
    </font>
    <font>
      <sz val="11"/>
      <color rgb="FFFF0000"/>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i/>
      <sz val="11"/>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0"/>
      <name val="Arial"/>
      <family val="2"/>
    </font>
    <font>
      <b/>
      <sz val="12"/>
      <name val="Arial"/>
      <family val="2"/>
    </font>
    <font>
      <b/>
      <sz val="10"/>
      <name val="Arial"/>
      <family val="2"/>
    </font>
    <font>
      <sz val="12"/>
      <name val="Arial"/>
      <family val="2"/>
    </font>
    <font>
      <sz val="10"/>
      <color indexed="8"/>
      <name val="Arial"/>
      <family val="2"/>
    </font>
    <font>
      <sz val="11"/>
      <color theme="1"/>
      <name val="Arial"/>
      <family val="2"/>
    </font>
    <font>
      <sz val="11"/>
      <color indexed="8"/>
      <name val="Calibri"/>
      <family val="2"/>
    </font>
    <font>
      <sz val="10"/>
      <color theme="0"/>
      <name val="Arial"/>
      <family val="2"/>
    </font>
    <font>
      <sz val="11"/>
      <color indexed="9"/>
      <name val="Calibri"/>
      <family val="2"/>
    </font>
    <font>
      <sz val="10"/>
      <color rgb="FF9C0006"/>
      <name val="Arial"/>
      <family val="2"/>
    </font>
    <font>
      <sz val="11"/>
      <color indexed="20"/>
      <name val="Calibri"/>
      <family val="2"/>
    </font>
    <font>
      <b/>
      <sz val="10"/>
      <color rgb="FFFA7D00"/>
      <name val="Arial"/>
      <family val="2"/>
    </font>
    <font>
      <b/>
      <sz val="11"/>
      <color indexed="52"/>
      <name val="Calibri"/>
      <family val="2"/>
    </font>
    <font>
      <b/>
      <sz val="10"/>
      <color theme="0"/>
      <name val="Arial"/>
      <family val="2"/>
    </font>
    <font>
      <b/>
      <sz val="11"/>
      <color indexed="9"/>
      <name val="Calibri"/>
      <family val="2"/>
    </font>
    <font>
      <sz val="10"/>
      <color theme="1"/>
      <name val="Comic Sans MS"/>
      <family val="2"/>
    </font>
    <font>
      <sz val="12"/>
      <name val="Times New Roman"/>
      <family val="1"/>
    </font>
    <font>
      <i/>
      <sz val="10"/>
      <color rgb="FF7F7F7F"/>
      <name val="Arial"/>
      <family val="2"/>
    </font>
    <font>
      <i/>
      <sz val="11"/>
      <color indexed="23"/>
      <name val="Calibri"/>
      <family val="2"/>
    </font>
    <font>
      <sz val="10"/>
      <color rgb="FF006100"/>
      <name val="Arial"/>
      <family val="2"/>
    </font>
    <font>
      <sz val="11"/>
      <color indexed="17"/>
      <name val="Calibri"/>
      <family val="2"/>
    </font>
    <font>
      <sz val="18"/>
      <name val="Times New Roman"/>
      <family val="1"/>
    </font>
    <font>
      <b/>
      <sz val="15"/>
      <color theme="3"/>
      <name val="Arial"/>
      <family val="2"/>
    </font>
    <font>
      <sz val="8"/>
      <name val="Times New Roman"/>
      <family val="1"/>
    </font>
    <font>
      <b/>
      <sz val="13"/>
      <color theme="3"/>
      <name val="Arial"/>
      <family val="2"/>
    </font>
    <font>
      <b/>
      <sz val="11"/>
      <color theme="3"/>
      <name val="Arial"/>
      <family val="2"/>
    </font>
    <font>
      <b/>
      <sz val="11"/>
      <color indexed="56"/>
      <name val="Calibri"/>
      <family val="2"/>
    </font>
    <font>
      <u/>
      <sz val="10"/>
      <color indexed="12"/>
      <name val="Arial"/>
      <family val="2"/>
    </font>
    <font>
      <sz val="10"/>
      <color rgb="FF3F3F76"/>
      <name val="Arial"/>
      <family val="2"/>
    </font>
    <font>
      <sz val="11"/>
      <color indexed="62"/>
      <name val="Calibri"/>
      <family val="2"/>
    </font>
    <font>
      <sz val="10"/>
      <color rgb="FFFA7D00"/>
      <name val="Arial"/>
      <family val="2"/>
    </font>
    <font>
      <sz val="11"/>
      <color indexed="52"/>
      <name val="Calibri"/>
      <family val="2"/>
    </font>
    <font>
      <sz val="10"/>
      <color rgb="FF9C6500"/>
      <name val="Arial"/>
      <family val="2"/>
    </font>
    <font>
      <sz val="11"/>
      <color indexed="60"/>
      <name val="Calibri"/>
      <family val="2"/>
    </font>
    <font>
      <sz val="10"/>
      <color theme="1"/>
      <name val="Tahoma"/>
      <family val="2"/>
    </font>
    <font>
      <b/>
      <sz val="10"/>
      <color rgb="FF3F3F3F"/>
      <name val="Arial"/>
      <family val="2"/>
    </font>
    <font>
      <b/>
      <sz val="11"/>
      <color indexed="63"/>
      <name val="Calibri"/>
      <family val="2"/>
    </font>
    <font>
      <sz val="10"/>
      <name val="MS Sans Serif"/>
      <family val="2"/>
    </font>
    <font>
      <b/>
      <sz val="10"/>
      <name val="MS Sans Serif"/>
      <family val="2"/>
    </font>
    <font>
      <b/>
      <sz val="18"/>
      <color indexed="56"/>
      <name val="Cambria"/>
      <family val="2"/>
    </font>
    <font>
      <sz val="11"/>
      <color indexed="10"/>
      <name val="Calibri"/>
      <family val="2"/>
    </font>
    <font>
      <sz val="11"/>
      <name val="Calibri"/>
      <family val="2"/>
    </font>
    <font>
      <sz val="11"/>
      <color rgb="FF000000"/>
      <name val="Calibri"/>
      <family val="2"/>
      <scheme val="minor"/>
    </font>
    <font>
      <sz val="11"/>
      <color rgb="FF000000"/>
      <name val="Calibri"/>
      <family val="2"/>
    </font>
    <font>
      <vertAlign val="subscript"/>
      <sz val="11"/>
      <name val="Calibri"/>
      <family val="2"/>
      <scheme val="minor"/>
    </font>
    <font>
      <vertAlign val="superscript"/>
      <sz val="11"/>
      <color theme="1"/>
      <name val="Calibri"/>
      <family val="2"/>
      <scheme val="minor"/>
    </font>
    <font>
      <b/>
      <vertAlign val="superscript"/>
      <sz val="11"/>
      <color theme="1"/>
      <name val="Calibri"/>
      <family val="2"/>
      <scheme val="minor"/>
    </font>
    <font>
      <sz val="11"/>
      <color theme="1"/>
      <name val="Calibri"/>
      <family val="2"/>
    </font>
    <font>
      <b/>
      <sz val="11"/>
      <color rgb="FF000000"/>
      <name val="Calibri"/>
      <family val="2"/>
    </font>
    <font>
      <vertAlign val="superscript"/>
      <sz val="11"/>
      <name val="Calibri"/>
      <family val="2"/>
      <scheme val="minor"/>
    </font>
    <font>
      <vertAlign val="superscript"/>
      <sz val="11"/>
      <name val="Calibri"/>
      <family val="2"/>
    </font>
    <font>
      <b/>
      <vertAlign val="superscript"/>
      <sz val="14"/>
      <color theme="0"/>
      <name val="Calibri"/>
      <family val="2"/>
      <scheme val="minor"/>
    </font>
    <font>
      <vertAlign val="subscript"/>
      <sz val="11"/>
      <color theme="1"/>
      <name val="Calibri"/>
      <family val="2"/>
      <scheme val="minor"/>
    </font>
    <font>
      <b/>
      <vertAlign val="superscript"/>
      <sz val="11"/>
      <name val="Calibri"/>
      <family val="2"/>
      <scheme val="minor"/>
    </font>
    <font>
      <sz val="10.5"/>
      <name val="Calibri"/>
      <family val="2"/>
      <scheme val="minor"/>
    </font>
    <font>
      <sz val="10"/>
      <name val="Arial"/>
      <family val="2"/>
    </font>
    <font>
      <vertAlign val="superscript"/>
      <sz val="11"/>
      <color rgb="FF000000"/>
      <name val="Calibri"/>
      <family val="2"/>
    </font>
    <font>
      <vertAlign val="subscript"/>
      <sz val="11"/>
      <name val="Calibri"/>
      <family val="2"/>
    </font>
    <font>
      <sz val="8"/>
      <name val="Calibri"/>
      <family val="2"/>
      <scheme val="minor"/>
    </font>
    <font>
      <vertAlign val="superscript"/>
      <sz val="11"/>
      <color rgb="FF000000"/>
      <name val="Calibri"/>
      <family val="2"/>
      <scheme val="minor"/>
    </font>
    <font>
      <sz val="12"/>
      <color theme="1"/>
      <name val="Aptos"/>
      <family val="2"/>
    </font>
    <font>
      <vertAlign val="subscript"/>
      <sz val="11"/>
      <color theme="1"/>
      <name val="Calibri"/>
      <family val="2"/>
    </font>
    <font>
      <vertAlign val="superscript"/>
      <sz val="11"/>
      <color theme="1"/>
      <name val="Calibri"/>
      <family val="2"/>
    </font>
    <font>
      <b/>
      <vertAlign val="subscript"/>
      <sz val="11"/>
      <color rgb="FF000000"/>
      <name val="Calibri"/>
      <family val="2"/>
    </font>
    <font>
      <vertAlign val="subscript"/>
      <sz val="11"/>
      <color rgb="FF000000"/>
      <name val="Calibri"/>
      <family val="2"/>
    </font>
    <font>
      <b/>
      <vertAlign val="subscript"/>
      <sz val="11"/>
      <name val="Calibri"/>
      <family val="2"/>
      <scheme val="minor"/>
    </font>
    <font>
      <b/>
      <vertAlign val="subscript"/>
      <sz val="11"/>
      <color theme="1"/>
      <name val="Calibri"/>
      <family val="2"/>
      <scheme val="minor"/>
    </font>
    <font>
      <b/>
      <vertAlign val="subscript"/>
      <sz val="10"/>
      <color theme="1"/>
      <name val="Arial"/>
      <family val="2"/>
    </font>
    <font>
      <vertAlign val="subscript"/>
      <sz val="10"/>
      <color theme="1"/>
      <name val="Arial"/>
      <family val="2"/>
    </font>
    <font>
      <vertAlign val="superscript"/>
      <sz val="11"/>
      <color rgb="FF000000"/>
      <name val="Calibri"/>
      <family val="2"/>
    </font>
    <font>
      <sz val="11"/>
      <color rgb="FF000000"/>
      <name val="Calibri"/>
      <family val="2"/>
    </font>
    <font>
      <vertAlign val="superscript"/>
      <sz val="11"/>
      <color rgb="FF000000"/>
      <name val="Calibri"/>
      <family val="2"/>
      <scheme val="minor"/>
    </font>
    <font>
      <sz val="11"/>
      <color theme="3" tint="-0.499984740745262"/>
      <name val="Calibri"/>
      <family val="2"/>
      <scheme val="minor"/>
    </font>
    <font>
      <i/>
      <sz val="11"/>
      <color theme="3" tint="-0.499984740745262"/>
      <name val="Calibri"/>
      <family val="2"/>
      <scheme val="minor"/>
    </font>
  </fonts>
  <fills count="78">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theme="8" tint="0.79998168889431442"/>
        <bgColor indexed="64"/>
      </patternFill>
    </fill>
    <fill>
      <patternFill patternType="solid">
        <fgColor rgb="FF0070C0"/>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43"/>
        <bgColor indexed="64"/>
      </patternFill>
    </fill>
    <fill>
      <patternFill patternType="solid">
        <fgColor indexed="44"/>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indexed="26"/>
        <bgColor indexed="64"/>
      </patternFill>
    </fill>
    <fill>
      <patternFill patternType="solid">
        <fgColor indexed="9"/>
        <bgColor indexed="64"/>
      </patternFill>
    </fill>
    <fill>
      <patternFill patternType="solid">
        <fgColor indexed="46"/>
        <bgColor indexed="64"/>
      </patternFill>
    </fill>
    <fill>
      <patternFill patternType="solid">
        <fgColor indexed="63"/>
        <bgColor indexed="64"/>
      </patternFill>
    </fill>
    <fill>
      <patternFill patternType="solid">
        <fgColor theme="0"/>
        <bgColor indexed="64"/>
      </patternFill>
    </fill>
    <fill>
      <patternFill patternType="solid">
        <fgColor theme="3" tint="0.79998168889431442"/>
        <bgColor indexed="64"/>
      </patternFill>
    </fill>
    <fill>
      <patternFill patternType="solid">
        <fgColor rgb="FFFFFFFF"/>
        <bgColor indexed="64"/>
      </patternFill>
    </fill>
  </fills>
  <borders count="40">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s>
  <cellStyleXfs count="10968">
    <xf numFmtId="0" fontId="0" fillId="0" borderId="0"/>
    <xf numFmtId="0" fontId="12" fillId="0" borderId="0"/>
    <xf numFmtId="9" fontId="13" fillId="0" borderId="0" applyFont="0" applyFill="0" applyBorder="0" applyAlignment="0" applyProtection="0"/>
    <xf numFmtId="43" fontId="13" fillId="0" borderId="0" applyFont="0" applyFill="0" applyBorder="0" applyAlignment="0" applyProtection="0"/>
    <xf numFmtId="0" fontId="1" fillId="0" borderId="0"/>
    <xf numFmtId="43" fontId="36" fillId="0" borderId="0" applyFont="0" applyFill="0" applyBorder="0" applyAlignment="0" applyProtection="0"/>
    <xf numFmtId="0" fontId="13" fillId="0" borderId="0"/>
    <xf numFmtId="0" fontId="36" fillId="0" borderId="0"/>
    <xf numFmtId="9" fontId="36" fillId="0" borderId="0" applyFont="0" applyFill="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3" fillId="18" borderId="0" applyNumberFormat="0" applyBorder="0" applyAlignment="0" applyProtection="0"/>
    <xf numFmtId="0" fontId="3" fillId="22" borderId="0" applyNumberFormat="0" applyBorder="0" applyAlignment="0" applyProtection="0"/>
    <xf numFmtId="0" fontId="3" fillId="26" borderId="0" applyNumberFormat="0" applyBorder="0" applyAlignment="0" applyProtection="0"/>
    <xf numFmtId="0" fontId="3" fillId="30" borderId="0" applyNumberFormat="0" applyBorder="0" applyAlignment="0" applyProtection="0"/>
    <xf numFmtId="0" fontId="3" fillId="34" borderId="0" applyNumberFormat="0" applyBorder="0" applyAlignment="0" applyProtection="0"/>
    <xf numFmtId="0" fontId="3" fillId="38"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28" fillId="9" borderId="0" applyNumberFormat="0" applyBorder="0" applyAlignment="0" applyProtection="0"/>
    <xf numFmtId="0" fontId="32" fillId="12" borderId="19" applyNumberFormat="0" applyAlignment="0" applyProtection="0"/>
    <xf numFmtId="0" fontId="34" fillId="13" borderId="22" applyNumberFormat="0" applyAlignment="0" applyProtection="0"/>
    <xf numFmtId="44" fontId="36" fillId="0" borderId="0" applyFont="0" applyFill="0" applyBorder="0" applyAlignment="0" applyProtection="0"/>
    <xf numFmtId="0" fontId="35" fillId="0" borderId="0" applyNumberFormat="0" applyFill="0" applyBorder="0" applyAlignment="0" applyProtection="0"/>
    <xf numFmtId="0" fontId="27" fillId="8" borderId="0" applyNumberFormat="0" applyBorder="0" applyAlignment="0" applyProtection="0"/>
    <xf numFmtId="0" fontId="25" fillId="0" borderId="16" applyNumberFormat="0" applyFill="0" applyAlignment="0" applyProtection="0"/>
    <xf numFmtId="0" fontId="26" fillId="0" borderId="17" applyNumberFormat="0" applyFill="0" applyAlignment="0" applyProtection="0"/>
    <xf numFmtId="0" fontId="14" fillId="0" borderId="18" applyNumberFormat="0" applyFill="0" applyAlignment="0" applyProtection="0"/>
    <xf numFmtId="0" fontId="14" fillId="0" borderId="0" applyNumberFormat="0" applyFill="0" applyBorder="0" applyAlignment="0" applyProtection="0"/>
    <xf numFmtId="0" fontId="30" fillId="11" borderId="19" applyNumberFormat="0" applyAlignment="0" applyProtection="0"/>
    <xf numFmtId="0" fontId="33" fillId="0" borderId="21" applyNumberFormat="0" applyFill="0" applyAlignment="0" applyProtection="0"/>
    <xf numFmtId="0" fontId="29" fillId="10" borderId="0" applyNumberFormat="0" applyBorder="0" applyAlignment="0" applyProtection="0"/>
    <xf numFmtId="171" fontId="39" fillId="0" borderId="0"/>
    <xf numFmtId="0" fontId="39" fillId="0" borderId="0"/>
    <xf numFmtId="0" fontId="39" fillId="0" borderId="0"/>
    <xf numFmtId="0" fontId="39" fillId="0" borderId="0"/>
    <xf numFmtId="0" fontId="39" fillId="0" borderId="0"/>
    <xf numFmtId="0" fontId="39" fillId="0" borderId="0"/>
    <xf numFmtId="0" fontId="36" fillId="0" borderId="0"/>
    <xf numFmtId="0" fontId="39" fillId="0" borderId="0"/>
    <xf numFmtId="0" fontId="39" fillId="0" borderId="0"/>
    <xf numFmtId="0" fontId="39" fillId="0" borderId="0"/>
    <xf numFmtId="0" fontId="39" fillId="0" borderId="0"/>
    <xf numFmtId="37" fontId="39" fillId="0" borderId="0"/>
    <xf numFmtId="0" fontId="13" fillId="0" borderId="0"/>
    <xf numFmtId="0" fontId="39" fillId="0" borderId="0"/>
    <xf numFmtId="0" fontId="39" fillId="0" borderId="0"/>
    <xf numFmtId="37" fontId="39" fillId="0" borderId="0"/>
    <xf numFmtId="37" fontId="39" fillId="0" borderId="0"/>
    <xf numFmtId="37" fontId="39" fillId="0" borderId="0"/>
    <xf numFmtId="0" fontId="13" fillId="0" borderId="0"/>
    <xf numFmtId="0" fontId="13" fillId="0" borderId="0"/>
    <xf numFmtId="0" fontId="39" fillId="0" borderId="0"/>
    <xf numFmtId="0" fontId="39" fillId="0" borderId="0"/>
    <xf numFmtId="37" fontId="39" fillId="0" borderId="0"/>
    <xf numFmtId="37"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3" fillId="14" borderId="23" applyNumberFormat="0" applyFont="0" applyAlignment="0" applyProtection="0"/>
    <xf numFmtId="0" fontId="31" fillId="12" borderId="20" applyNumberFormat="0" applyAlignment="0" applyProtection="0"/>
    <xf numFmtId="0" fontId="24" fillId="0" borderId="0" applyNumberFormat="0" applyFill="0" applyBorder="0" applyAlignment="0" applyProtection="0"/>
    <xf numFmtId="0" fontId="2" fillId="0" borderId="24" applyNumberFormat="0" applyFill="0" applyAlignment="0" applyProtection="0"/>
    <xf numFmtId="0" fontId="16" fillId="0" borderId="0" applyNumberFormat="0" applyFill="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42" fillId="42"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42" fillId="43"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42" fillId="4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42" fillId="45"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42" fillId="46"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42" fillId="47"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42" fillId="48"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42" fillId="49"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41"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42" fillId="50"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42" fillId="45"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42" fillId="4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42" fillId="51"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3" fillId="18" borderId="0" applyNumberFormat="0" applyBorder="0" applyAlignment="0" applyProtection="0"/>
    <xf numFmtId="0" fontId="44" fillId="5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3" fillId="22" borderId="0" applyNumberFormat="0" applyBorder="0" applyAlignment="0" applyProtection="0"/>
    <xf numFmtId="0" fontId="44" fillId="49"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3" fillId="26" borderId="0" applyNumberFormat="0" applyBorder="0" applyAlignment="0" applyProtection="0"/>
    <xf numFmtId="0" fontId="44" fillId="5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3" fillId="30" borderId="0" applyNumberFormat="0" applyBorder="0" applyAlignment="0" applyProtection="0"/>
    <xf numFmtId="0" fontId="44" fillId="53"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3" fillId="34" borderId="0" applyNumberFormat="0" applyBorder="0" applyAlignment="0" applyProtection="0"/>
    <xf numFmtId="0" fontId="44" fillId="54"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3" fillId="38" borderId="0" applyNumberFormat="0" applyBorder="0" applyAlignment="0" applyProtection="0"/>
    <xf numFmtId="0" fontId="44" fillId="55" borderId="0" applyNumberFormat="0" applyBorder="0" applyAlignment="0" applyProtection="0"/>
    <xf numFmtId="38" fontId="39" fillId="0" borderId="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3" fillId="15" borderId="0" applyNumberFormat="0" applyBorder="0" applyAlignment="0" applyProtection="0"/>
    <xf numFmtId="0" fontId="44" fillId="56"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3" fillId="19" borderId="0" applyNumberFormat="0" applyBorder="0" applyAlignment="0" applyProtection="0"/>
    <xf numFmtId="0" fontId="44" fillId="57"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3" fillId="23" borderId="0" applyNumberFormat="0" applyBorder="0" applyAlignment="0" applyProtection="0"/>
    <xf numFmtId="0" fontId="44" fillId="5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3" fillId="27" borderId="0" applyNumberFormat="0" applyBorder="0" applyAlignment="0" applyProtection="0"/>
    <xf numFmtId="0" fontId="44" fillId="5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3" fillId="31" borderId="0" applyNumberFormat="0" applyBorder="0" applyAlignment="0" applyProtection="0"/>
    <xf numFmtId="0" fontId="44" fillId="54"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3" fillId="35" borderId="0" applyNumberFormat="0" applyBorder="0" applyAlignment="0" applyProtection="0"/>
    <xf numFmtId="0" fontId="44" fillId="5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28" fillId="9" borderId="0" applyNumberFormat="0" applyBorder="0" applyAlignment="0" applyProtection="0"/>
    <xf numFmtId="0" fontId="46" fillId="43" borderId="0" applyNumberFormat="0" applyBorder="0" applyAlignment="0" applyProtection="0"/>
    <xf numFmtId="0" fontId="47" fillId="12" borderId="19" applyNumberFormat="0" applyAlignment="0" applyProtection="0"/>
    <xf numFmtId="0" fontId="47" fillId="12" borderId="19" applyNumberFormat="0" applyAlignment="0" applyProtection="0"/>
    <xf numFmtId="0" fontId="47" fillId="12" borderId="19" applyNumberFormat="0" applyAlignment="0" applyProtection="0"/>
    <xf numFmtId="0" fontId="32" fillId="12" borderId="19" applyNumberFormat="0" applyAlignment="0" applyProtection="0"/>
    <xf numFmtId="0" fontId="48" fillId="60" borderId="26" applyNumberFormat="0" applyAlignment="0" applyProtection="0"/>
    <xf numFmtId="0" fontId="49" fillId="13" borderId="22" applyNumberFormat="0" applyAlignment="0" applyProtection="0"/>
    <xf numFmtId="0" fontId="49" fillId="13" borderId="22" applyNumberFormat="0" applyAlignment="0" applyProtection="0"/>
    <xf numFmtId="0" fontId="49" fillId="13" borderId="22" applyNumberFormat="0" applyAlignment="0" applyProtection="0"/>
    <xf numFmtId="0" fontId="34" fillId="13" borderId="22" applyNumberFormat="0" applyAlignment="0" applyProtection="0"/>
    <xf numFmtId="0" fontId="50" fillId="61" borderId="27" applyNumberFormat="0" applyAlignment="0" applyProtection="0"/>
    <xf numFmtId="0" fontId="50" fillId="61" borderId="27"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4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0"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13" fillId="0" borderId="0" applyFont="0" applyFill="0" applyBorder="0" applyAlignment="0" applyProtection="0"/>
    <xf numFmtId="43" fontId="4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13" fillId="0" borderId="0" applyFont="0" applyFill="0" applyBorder="0" applyAlignment="0" applyProtection="0"/>
    <xf numFmtId="43" fontId="4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5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3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36" fillId="0" borderId="0" applyFont="0" applyFill="0" applyBorder="0" applyAlignment="0" applyProtection="0"/>
    <xf numFmtId="0" fontId="52" fillId="0" borderId="0" applyFont="0" applyFill="0" applyBorder="0" applyAlignment="0" applyProtection="0"/>
    <xf numFmtId="0" fontId="37" fillId="62" borderId="0" applyNumberFormat="0">
      <alignment horizontal="left"/>
    </xf>
    <xf numFmtId="0" fontId="37" fillId="63" borderId="0" applyNumberFormat="0">
      <alignment horizontal="left"/>
    </xf>
    <xf numFmtId="0" fontId="37" fillId="64" borderId="0" applyNumberFormat="0">
      <alignment horizontal="left"/>
    </xf>
    <xf numFmtId="0" fontId="37" fillId="65" borderId="0" applyNumberFormat="0">
      <alignment horizontal="left"/>
    </xf>
    <xf numFmtId="0" fontId="37" fillId="66" borderId="0" applyNumberFormat="0">
      <alignment horizontal="left"/>
    </xf>
    <xf numFmtId="0" fontId="37" fillId="67" borderId="0" applyNumberFormat="0">
      <alignment horizontal="left"/>
    </xf>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35" fillId="0" borderId="0" applyNumberFormat="0" applyFill="0" applyBorder="0" applyAlignment="0" applyProtection="0"/>
    <xf numFmtId="0" fontId="54" fillId="0" borderId="0" applyNumberFormat="0" applyFill="0" applyBorder="0" applyAlignment="0" applyProtection="0"/>
    <xf numFmtId="2" fontId="52" fillId="0" borderId="0" applyFont="0" applyFill="0" applyBorder="0" applyAlignment="0" applyProtection="0"/>
    <xf numFmtId="0" fontId="55" fillId="8" borderId="0" applyNumberFormat="0" applyBorder="0" applyAlignment="0" applyProtection="0"/>
    <xf numFmtId="0" fontId="55" fillId="8" borderId="0" applyNumberFormat="0" applyBorder="0" applyAlignment="0" applyProtection="0"/>
    <xf numFmtId="0" fontId="55" fillId="8" borderId="0" applyNumberFormat="0" applyBorder="0" applyAlignment="0" applyProtection="0"/>
    <xf numFmtId="0" fontId="27" fillId="8" borderId="0" applyNumberFormat="0" applyBorder="0" applyAlignment="0" applyProtection="0"/>
    <xf numFmtId="0" fontId="56" fillId="44" borderId="0" applyNumberFormat="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0" borderId="16" applyNumberFormat="0" applyFill="0" applyAlignment="0" applyProtection="0"/>
    <xf numFmtId="0" fontId="25" fillId="0" borderId="16" applyNumberFormat="0" applyFill="0" applyAlignment="0" applyProtection="0"/>
    <xf numFmtId="0" fontId="57"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17" applyNumberFormat="0" applyFill="0" applyAlignment="0" applyProtection="0"/>
    <xf numFmtId="0" fontId="26" fillId="0" borderId="17" applyNumberFormat="0" applyFill="0" applyAlignment="0" applyProtection="0"/>
    <xf numFmtId="0" fontId="59" fillId="0" borderId="0" applyNumberFormat="0" applyFill="0" applyBorder="0" applyAlignment="0" applyProtection="0"/>
    <xf numFmtId="0" fontId="61" fillId="0" borderId="18" applyNumberFormat="0" applyFill="0" applyAlignment="0" applyProtection="0"/>
    <xf numFmtId="0" fontId="61" fillId="0" borderId="18" applyNumberFormat="0" applyFill="0" applyAlignment="0" applyProtection="0"/>
    <xf numFmtId="0" fontId="61" fillId="0" borderId="18" applyNumberFormat="0" applyFill="0" applyAlignment="0" applyProtection="0"/>
    <xf numFmtId="0" fontId="14" fillId="0" borderId="18" applyNumberFormat="0" applyFill="0" applyAlignment="0" applyProtection="0"/>
    <xf numFmtId="0" fontId="62" fillId="0" borderId="28"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4"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11" borderId="19" applyNumberFormat="0" applyAlignment="0" applyProtection="0"/>
    <xf numFmtId="0" fontId="64" fillId="11" borderId="19" applyNumberFormat="0" applyAlignment="0" applyProtection="0"/>
    <xf numFmtId="0" fontId="64" fillId="11" borderId="19" applyNumberFormat="0" applyAlignment="0" applyProtection="0"/>
    <xf numFmtId="0" fontId="30" fillId="11" borderId="19" applyNumberFormat="0" applyAlignment="0" applyProtection="0"/>
    <xf numFmtId="0" fontId="65" fillId="47" borderId="26" applyNumberFormat="0" applyAlignment="0" applyProtection="0"/>
    <xf numFmtId="0" fontId="66" fillId="0" borderId="21" applyNumberFormat="0" applyFill="0" applyAlignment="0" applyProtection="0"/>
    <xf numFmtId="0" fontId="66" fillId="0" borderId="21" applyNumberFormat="0" applyFill="0" applyAlignment="0" applyProtection="0"/>
    <xf numFmtId="0" fontId="66" fillId="0" borderId="21" applyNumberFormat="0" applyFill="0" applyAlignment="0" applyProtection="0"/>
    <xf numFmtId="0" fontId="33" fillId="0" borderId="21" applyNumberFormat="0" applyFill="0" applyAlignment="0" applyProtection="0"/>
    <xf numFmtId="0" fontId="67" fillId="0" borderId="29" applyNumberFormat="0" applyFill="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29" fillId="10" borderId="0" applyNumberFormat="0" applyBorder="0" applyAlignment="0" applyProtection="0"/>
    <xf numFmtId="0" fontId="69" fillId="68"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0" fillId="0" borderId="0"/>
    <xf numFmtId="0" fontId="36" fillId="0" borderId="0"/>
    <xf numFmtId="0" fontId="70"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7" fontId="39"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36" fillId="0" borderId="0"/>
    <xf numFmtId="0" fontId="36"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7" fontId="39"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36" fillId="0" borderId="0"/>
    <xf numFmtId="0" fontId="13" fillId="0" borderId="0"/>
    <xf numFmtId="0" fontId="13" fillId="0" borderId="0"/>
    <xf numFmtId="37" fontId="3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36"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1"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36" fillId="69" borderId="30"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13" fillId="14" borderId="23" applyNumberFormat="0" applyFon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31" fillId="12" borderId="20" applyNumberFormat="0" applyAlignment="0" applyProtection="0"/>
    <xf numFmtId="0" fontId="72" fillId="60" borderId="31"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73" fillId="0" borderId="0" applyNumberFormat="0" applyFont="0" applyFill="0" applyBorder="0" applyAlignment="0" applyProtection="0">
      <alignment horizontal="left"/>
    </xf>
    <xf numFmtId="15" fontId="73" fillId="0" borderId="0" applyFont="0" applyFill="0" applyBorder="0" applyAlignment="0" applyProtection="0"/>
    <xf numFmtId="4" fontId="73" fillId="0" borderId="0" applyFont="0" applyFill="0" applyBorder="0" applyAlignment="0" applyProtection="0"/>
    <xf numFmtId="0" fontId="74" fillId="0" borderId="25">
      <alignment horizontal="center"/>
    </xf>
    <xf numFmtId="3" fontId="73" fillId="0" borderId="0" applyFont="0" applyFill="0" applyBorder="0" applyAlignment="0" applyProtection="0"/>
    <xf numFmtId="0" fontId="73" fillId="70" borderId="0" applyNumberFormat="0" applyFont="0" applyBorder="0" applyAlignment="0" applyProtection="0"/>
    <xf numFmtId="0" fontId="52" fillId="0" borderId="0" applyProtection="0"/>
    <xf numFmtId="0" fontId="36" fillId="71" borderId="0" applyNumberFormat="0" applyBorder="0"/>
    <xf numFmtId="0" fontId="38" fillId="62" borderId="0" applyNumberFormat="0" applyBorder="0">
      <alignment horizontal="left" wrapText="1"/>
    </xf>
    <xf numFmtId="0" fontId="36" fillId="40" borderId="0" applyNumberFormat="0" applyBorder="0">
      <protection locked="0"/>
    </xf>
    <xf numFmtId="0" fontId="38" fillId="63" borderId="0" applyNumberFormat="0" applyBorder="0">
      <alignment horizontal="left" wrapText="1"/>
    </xf>
    <xf numFmtId="0" fontId="36" fillId="72" borderId="0" applyNumberFormat="0" applyBorder="0"/>
    <xf numFmtId="0" fontId="38" fillId="64" borderId="0" applyNumberFormat="0" applyBorder="0">
      <alignment horizontal="left" wrapText="1"/>
    </xf>
    <xf numFmtId="0" fontId="36" fillId="73" borderId="0" applyNumberFormat="0" applyBorder="0"/>
    <xf numFmtId="0" fontId="38" fillId="65" borderId="0" applyNumberFormat="0" applyBorder="0">
      <alignment horizontal="left" wrapText="1"/>
    </xf>
    <xf numFmtId="0" fontId="36" fillId="41" borderId="0" applyNumberFormat="0" applyBorder="0"/>
    <xf numFmtId="0" fontId="38" fillId="66" borderId="0" applyNumberFormat="0" applyBorder="0">
      <alignment horizontal="left" wrapText="1"/>
    </xf>
    <xf numFmtId="0" fontId="36" fillId="74" borderId="0" applyNumberFormat="0" applyBorder="0"/>
    <xf numFmtId="0" fontId="38" fillId="72" borderId="0" applyNumberFormat="0" applyBorder="0">
      <alignment horizontal="left" wrapText="1"/>
    </xf>
    <xf numFmtId="0" fontId="36" fillId="39" borderId="0" applyNumberFormat="0" applyBorder="0">
      <protection locked="0"/>
    </xf>
    <xf numFmtId="0" fontId="38" fillId="67" borderId="0" applyNumberFormat="0" applyBorder="0">
      <alignment horizontal="left" wrapText="1"/>
    </xf>
    <xf numFmtId="0" fontId="75" fillId="0" borderId="0" applyNumberFormat="0" applyFill="0" applyBorder="0" applyAlignment="0" applyProtection="0"/>
    <xf numFmtId="0" fontId="52" fillId="0" borderId="32" applyNumberFormat="0" applyFont="0" applyFill="0" applyAlignment="0" applyProtection="0"/>
    <xf numFmtId="0" fontId="52" fillId="0" borderId="32" applyNumberFormat="0" applyFont="0" applyFill="0" applyAlignment="0" applyProtection="0"/>
    <xf numFmtId="0" fontId="52" fillId="0" borderId="32" applyNumberFormat="0" applyFont="0" applyFill="0" applyAlignment="0" applyProtection="0"/>
    <xf numFmtId="0" fontId="52" fillId="0" borderId="32" applyNumberFormat="0" applyFont="0" applyFill="0" applyAlignment="0" applyProtection="0"/>
    <xf numFmtId="0" fontId="52" fillId="0" borderId="32" applyNumberFormat="0" applyFont="0" applyFill="0" applyAlignment="0" applyProtection="0"/>
    <xf numFmtId="0" fontId="8" fillId="0" borderId="24" applyNumberFormat="0" applyFill="0" applyAlignment="0" applyProtection="0"/>
    <xf numFmtId="0" fontId="2" fillId="0" borderId="24" applyNumberFormat="0" applyFill="0" applyAlignment="0" applyProtection="0"/>
    <xf numFmtId="0" fontId="52" fillId="0" borderId="32" applyNumberFormat="0" applyFont="0" applyFill="0" applyAlignment="0" applyProtection="0"/>
    <xf numFmtId="0" fontId="52" fillId="0" borderId="32" applyNumberFormat="0" applyFont="0" applyFill="0" applyAlignment="0" applyProtection="0"/>
    <xf numFmtId="0" fontId="52" fillId="0" borderId="32" applyNumberFormat="0" applyFont="0" applyFill="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76" fillId="0" borderId="0" applyNumberFormat="0" applyFill="0" applyBorder="0" applyAlignment="0" applyProtection="0"/>
    <xf numFmtId="0" fontId="48" fillId="60" borderId="26" applyNumberFormat="0" applyAlignment="0" applyProtection="0"/>
    <xf numFmtId="0" fontId="65" fillId="47" borderId="26" applyNumberFormat="0" applyAlignment="0" applyProtection="0"/>
    <xf numFmtId="0" fontId="36" fillId="69" borderId="30" applyNumberFormat="0" applyFont="0" applyAlignment="0" applyProtection="0"/>
    <xf numFmtId="0" fontId="72" fillId="60" borderId="31" applyNumberFormat="0" applyAlignment="0" applyProtection="0"/>
    <xf numFmtId="0" fontId="74" fillId="0" borderId="25">
      <alignment horizontal="center"/>
    </xf>
    <xf numFmtId="0" fontId="1" fillId="0" borderId="0"/>
    <xf numFmtId="0" fontId="1" fillId="0" borderId="0"/>
    <xf numFmtId="0" fontId="72" fillId="60" borderId="31" applyNumberFormat="0" applyAlignment="0" applyProtection="0"/>
    <xf numFmtId="0" fontId="74" fillId="0" borderId="25">
      <alignment horizontal="center"/>
    </xf>
    <xf numFmtId="0" fontId="72" fillId="60" borderId="31" applyNumberFormat="0" applyAlignment="0" applyProtection="0"/>
    <xf numFmtId="0" fontId="36" fillId="69" borderId="30" applyNumberFormat="0" applyFont="0" applyAlignment="0" applyProtection="0"/>
    <xf numFmtId="0" fontId="65" fillId="47" borderId="26" applyNumberFormat="0" applyAlignment="0" applyProtection="0"/>
    <xf numFmtId="0" fontId="65" fillId="47" borderId="26" applyNumberFormat="0" applyAlignment="0" applyProtection="0"/>
    <xf numFmtId="0" fontId="48" fillId="60" borderId="26" applyNumberFormat="0" applyAlignment="0" applyProtection="0"/>
    <xf numFmtId="0" fontId="48" fillId="60" borderId="26" applyNumberFormat="0" applyAlignment="0" applyProtection="0"/>
    <xf numFmtId="0" fontId="48" fillId="60" borderId="26" applyNumberFormat="0" applyAlignment="0" applyProtection="0"/>
    <xf numFmtId="0" fontId="48" fillId="60" borderId="26" applyNumberFormat="0" applyAlignment="0" applyProtection="0"/>
    <xf numFmtId="0" fontId="65" fillId="47" borderId="26" applyNumberFormat="0" applyAlignment="0" applyProtection="0"/>
    <xf numFmtId="0" fontId="65" fillId="47" borderId="26" applyNumberFormat="0" applyAlignment="0" applyProtection="0"/>
    <xf numFmtId="0" fontId="36" fillId="69" borderId="30" applyNumberFormat="0" applyFont="0" applyAlignment="0" applyProtection="0"/>
    <xf numFmtId="0" fontId="36" fillId="69" borderId="30" applyNumberFormat="0" applyFont="0" applyAlignment="0" applyProtection="0"/>
    <xf numFmtId="0" fontId="72" fillId="60" borderId="31" applyNumberFormat="0" applyAlignment="0" applyProtection="0"/>
    <xf numFmtId="0" fontId="16" fillId="0" borderId="0" applyNumberFormat="0" applyFill="0" applyBorder="0" applyAlignment="0" applyProtection="0"/>
    <xf numFmtId="0" fontId="2" fillId="0" borderId="24" applyNumberFormat="0" applyFill="0" applyAlignment="0" applyProtection="0"/>
    <xf numFmtId="0" fontId="31" fillId="12" borderId="20" applyNumberFormat="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37" fontId="39" fillId="0" borderId="0"/>
    <xf numFmtId="0" fontId="39" fillId="0" borderId="0"/>
    <xf numFmtId="0" fontId="39" fillId="0" borderId="0"/>
    <xf numFmtId="37" fontId="39" fillId="0" borderId="0"/>
    <xf numFmtId="37" fontId="39" fillId="0" borderId="0"/>
    <xf numFmtId="37" fontId="39" fillId="0" borderId="0"/>
    <xf numFmtId="0" fontId="39" fillId="0" borderId="0"/>
    <xf numFmtId="0" fontId="39" fillId="0" borderId="0"/>
    <xf numFmtId="37"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71" fontId="39" fillId="0" borderId="0"/>
    <xf numFmtId="0" fontId="29" fillId="10" borderId="0" applyNumberFormat="0" applyBorder="0" applyAlignment="0" applyProtection="0"/>
    <xf numFmtId="0" fontId="33" fillId="0" borderId="21" applyNumberFormat="0" applyFill="0" applyAlignment="0" applyProtection="0"/>
    <xf numFmtId="0" fontId="30" fillId="11" borderId="19" applyNumberFormat="0" applyAlignment="0" applyProtection="0"/>
    <xf numFmtId="0" fontId="14" fillId="0" borderId="0" applyNumberFormat="0" applyFill="0" applyBorder="0" applyAlignment="0" applyProtection="0"/>
    <xf numFmtId="0" fontId="14" fillId="0" borderId="18" applyNumberFormat="0" applyFill="0" applyAlignment="0" applyProtection="0"/>
    <xf numFmtId="0" fontId="26" fillId="0" borderId="17" applyNumberFormat="0" applyFill="0" applyAlignment="0" applyProtection="0"/>
    <xf numFmtId="0" fontId="25" fillId="0" borderId="16" applyNumberFormat="0" applyFill="0" applyAlignment="0" applyProtection="0"/>
    <xf numFmtId="0" fontId="27" fillId="8" borderId="0" applyNumberFormat="0" applyBorder="0" applyAlignment="0" applyProtection="0"/>
    <xf numFmtId="0" fontId="35" fillId="0" borderId="0" applyNumberFormat="0" applyFill="0" applyBorder="0" applyAlignment="0" applyProtection="0"/>
    <xf numFmtId="0" fontId="34" fillId="13" borderId="22" applyNumberFormat="0" applyAlignment="0" applyProtection="0"/>
    <xf numFmtId="0" fontId="32" fillId="12" borderId="19" applyNumberFormat="0" applyAlignment="0" applyProtection="0"/>
    <xf numFmtId="0" fontId="28" fillId="9" borderId="0" applyNumberFormat="0" applyBorder="0" applyAlignment="0" applyProtection="0"/>
    <xf numFmtId="0" fontId="3" fillId="35" borderId="0" applyNumberFormat="0" applyBorder="0" applyAlignment="0" applyProtection="0"/>
    <xf numFmtId="0" fontId="3" fillId="31" borderId="0" applyNumberFormat="0" applyBorder="0" applyAlignment="0" applyProtection="0"/>
    <xf numFmtId="0" fontId="3" fillId="27" borderId="0" applyNumberFormat="0" applyBorder="0" applyAlignment="0" applyProtection="0"/>
    <xf numFmtId="0" fontId="3" fillId="23" borderId="0" applyNumberFormat="0" applyBorder="0" applyAlignment="0" applyProtection="0"/>
    <xf numFmtId="0" fontId="3" fillId="19" borderId="0" applyNumberFormat="0" applyBorder="0" applyAlignment="0" applyProtection="0"/>
    <xf numFmtId="0" fontId="3" fillId="15" borderId="0" applyNumberFormat="0" applyBorder="0" applyAlignment="0" applyProtection="0"/>
    <xf numFmtId="0" fontId="3" fillId="38" borderId="0" applyNumberFormat="0" applyBorder="0" applyAlignment="0" applyProtection="0"/>
    <xf numFmtId="0" fontId="3" fillId="34" borderId="0" applyNumberFormat="0" applyBorder="0" applyAlignment="0" applyProtection="0"/>
    <xf numFmtId="0" fontId="3" fillId="30" borderId="0" applyNumberFormat="0" applyBorder="0" applyAlignment="0" applyProtection="0"/>
    <xf numFmtId="0" fontId="3" fillId="26" borderId="0" applyNumberFormat="0" applyBorder="0" applyAlignment="0" applyProtection="0"/>
    <xf numFmtId="0" fontId="3" fillId="22" borderId="0" applyNumberFormat="0" applyBorder="0" applyAlignment="0" applyProtection="0"/>
    <xf numFmtId="0" fontId="3" fillId="18" borderId="0" applyNumberFormat="0" applyBorder="0" applyAlignment="0" applyProtection="0"/>
    <xf numFmtId="0" fontId="48" fillId="60" borderId="26" applyNumberFormat="0" applyAlignment="0" applyProtection="0"/>
    <xf numFmtId="0" fontId="65" fillId="47" borderId="26" applyNumberFormat="0" applyAlignment="0" applyProtection="0"/>
    <xf numFmtId="0" fontId="36" fillId="69" borderId="30" applyNumberFormat="0" applyFont="0" applyAlignment="0" applyProtection="0"/>
    <xf numFmtId="0" fontId="72" fillId="60" borderId="31" applyNumberFormat="0" applyAlignment="0" applyProtection="0"/>
    <xf numFmtId="0" fontId="48" fillId="60" borderId="34" applyNumberFormat="0" applyAlignment="0" applyProtection="0"/>
    <xf numFmtId="0" fontId="74" fillId="0" borderId="33">
      <alignment horizontal="center"/>
    </xf>
    <xf numFmtId="0" fontId="72" fillId="60" borderId="39" applyNumberFormat="0" applyAlignment="0" applyProtection="0"/>
    <xf numFmtId="0" fontId="36" fillId="69" borderId="38" applyNumberFormat="0" applyFont="0" applyAlignment="0" applyProtection="0"/>
    <xf numFmtId="0" fontId="36" fillId="69" borderId="38" applyNumberFormat="0" applyFont="0" applyAlignment="0" applyProtection="0"/>
    <xf numFmtId="0" fontId="65" fillId="47" borderId="37" applyNumberFormat="0" applyAlignment="0" applyProtection="0"/>
    <xf numFmtId="0" fontId="65" fillId="47" borderId="37" applyNumberFormat="0" applyAlignment="0" applyProtection="0"/>
    <xf numFmtId="0" fontId="48" fillId="60" borderId="37" applyNumberFormat="0" applyAlignment="0" applyProtection="0"/>
    <xf numFmtId="0" fontId="48" fillId="60" borderId="37" applyNumberFormat="0" applyAlignment="0" applyProtection="0"/>
    <xf numFmtId="0" fontId="48" fillId="60" borderId="37" applyNumberFormat="0" applyAlignment="0" applyProtection="0"/>
    <xf numFmtId="0" fontId="48" fillId="60" borderId="37" applyNumberFormat="0" applyAlignment="0" applyProtection="0"/>
    <xf numFmtId="0" fontId="65" fillId="47" borderId="37" applyNumberFormat="0" applyAlignment="0" applyProtection="0"/>
    <xf numFmtId="0" fontId="65" fillId="47" borderId="37" applyNumberFormat="0" applyAlignment="0" applyProtection="0"/>
    <xf numFmtId="0" fontId="36" fillId="69" borderId="38" applyNumberFormat="0" applyFont="0" applyAlignment="0" applyProtection="0"/>
    <xf numFmtId="0" fontId="72" fillId="60" borderId="39" applyNumberFormat="0" applyAlignment="0" applyProtection="0"/>
    <xf numFmtId="0" fontId="72" fillId="60" borderId="39" applyNumberFormat="0" applyAlignment="0" applyProtection="0"/>
    <xf numFmtId="0" fontId="72" fillId="60" borderId="39" applyNumberFormat="0" applyAlignment="0" applyProtection="0"/>
    <xf numFmtId="0" fontId="36" fillId="69" borderId="38" applyNumberFormat="0" applyFont="0" applyAlignment="0" applyProtection="0"/>
    <xf numFmtId="0" fontId="65" fillId="47" borderId="37" applyNumberFormat="0" applyAlignment="0" applyProtection="0"/>
    <xf numFmtId="0" fontId="48" fillId="60" borderId="37" applyNumberFormat="0" applyAlignment="0" applyProtection="0"/>
    <xf numFmtId="0" fontId="72" fillId="60" borderId="39" applyNumberFormat="0" applyAlignment="0" applyProtection="0"/>
    <xf numFmtId="0" fontId="36" fillId="69" borderId="38" applyNumberFormat="0" applyFont="0" applyAlignment="0" applyProtection="0"/>
    <xf numFmtId="0" fontId="65" fillId="47" borderId="37" applyNumberFormat="0" applyAlignment="0" applyProtection="0"/>
    <xf numFmtId="0" fontId="48" fillId="60" borderId="37" applyNumberFormat="0" applyAlignment="0" applyProtection="0"/>
    <xf numFmtId="0" fontId="48" fillId="60" borderId="34" applyNumberFormat="0" applyAlignment="0" applyProtection="0"/>
    <xf numFmtId="0" fontId="65" fillId="47" borderId="34" applyNumberFormat="0" applyAlignment="0" applyProtection="0"/>
    <xf numFmtId="0" fontId="36" fillId="69" borderId="35" applyNumberFormat="0" applyFont="0" applyAlignment="0" applyProtection="0"/>
    <xf numFmtId="0" fontId="72" fillId="60" borderId="36" applyNumberFormat="0" applyAlignment="0" applyProtection="0"/>
    <xf numFmtId="0" fontId="72" fillId="60" borderId="36" applyNumberFormat="0" applyAlignment="0" applyProtection="0"/>
    <xf numFmtId="0" fontId="72" fillId="60" borderId="36" applyNumberFormat="0" applyAlignment="0" applyProtection="0"/>
    <xf numFmtId="0" fontId="36" fillId="69" borderId="35" applyNumberFormat="0" applyFont="0" applyAlignment="0" applyProtection="0"/>
    <xf numFmtId="0" fontId="65" fillId="47" borderId="34" applyNumberFormat="0" applyAlignment="0" applyProtection="0"/>
    <xf numFmtId="0" fontId="65" fillId="47" borderId="34" applyNumberFormat="0" applyAlignment="0" applyProtection="0"/>
    <xf numFmtId="0" fontId="48" fillId="60" borderId="34" applyNumberFormat="0" applyAlignment="0" applyProtection="0"/>
    <xf numFmtId="0" fontId="48" fillId="60" borderId="34" applyNumberFormat="0" applyAlignment="0" applyProtection="0"/>
    <xf numFmtId="0" fontId="48" fillId="60" borderId="34" applyNumberFormat="0" applyAlignment="0" applyProtection="0"/>
    <xf numFmtId="0" fontId="65" fillId="47" borderId="34" applyNumberFormat="0" applyAlignment="0" applyProtection="0"/>
    <xf numFmtId="0" fontId="65" fillId="47" borderId="34" applyNumberFormat="0" applyAlignment="0" applyProtection="0"/>
    <xf numFmtId="0" fontId="36" fillId="69" borderId="35" applyNumberFormat="0" applyFont="0" applyAlignment="0" applyProtection="0"/>
    <xf numFmtId="0" fontId="36" fillId="69" borderId="35" applyNumberFormat="0" applyFont="0" applyAlignment="0" applyProtection="0"/>
    <xf numFmtId="0" fontId="72" fillId="60" borderId="36" applyNumberFormat="0" applyAlignment="0" applyProtection="0"/>
    <xf numFmtId="0" fontId="48" fillId="60" borderId="34" applyNumberFormat="0" applyAlignment="0" applyProtection="0"/>
    <xf numFmtId="0" fontId="65" fillId="47" borderId="34" applyNumberFormat="0" applyAlignment="0" applyProtection="0"/>
    <xf numFmtId="0" fontId="36" fillId="69" borderId="35" applyNumberFormat="0" applyFont="0" applyAlignment="0" applyProtection="0"/>
    <xf numFmtId="0" fontId="48" fillId="60" borderId="34" applyNumberFormat="0" applyAlignment="0" applyProtection="0"/>
    <xf numFmtId="0" fontId="74" fillId="0" borderId="33">
      <alignment horizontal="center"/>
    </xf>
    <xf numFmtId="0" fontId="72" fillId="60" borderId="36" applyNumberFormat="0" applyAlignment="0" applyProtection="0"/>
    <xf numFmtId="0" fontId="36" fillId="69" borderId="35" applyNumberFormat="0" applyFont="0" applyAlignment="0" applyProtection="0"/>
    <xf numFmtId="0" fontId="65" fillId="47" borderId="34" applyNumberFormat="0" applyAlignment="0" applyProtection="0"/>
    <xf numFmtId="0" fontId="72" fillId="60" borderId="36" applyNumberFormat="0" applyAlignment="0" applyProtection="0"/>
    <xf numFmtId="0" fontId="48" fillId="60" borderId="37" applyNumberFormat="0" applyAlignment="0" applyProtection="0"/>
    <xf numFmtId="0" fontId="65" fillId="47" borderId="37" applyNumberFormat="0" applyAlignment="0" applyProtection="0"/>
    <xf numFmtId="0" fontId="36" fillId="69" borderId="38" applyNumberFormat="0" applyFont="0" applyAlignment="0" applyProtection="0"/>
    <xf numFmtId="0" fontId="72" fillId="60" borderId="39" applyNumberFormat="0" applyAlignment="0" applyProtection="0"/>
    <xf numFmtId="0" fontId="48" fillId="60" borderId="37" applyNumberFormat="0" applyAlignment="0" applyProtection="0"/>
    <xf numFmtId="0" fontId="48" fillId="60" borderId="37" applyNumberFormat="0" applyAlignment="0" applyProtection="0"/>
    <xf numFmtId="0" fontId="65" fillId="47" borderId="37" applyNumberFormat="0" applyAlignment="0" applyProtection="0"/>
    <xf numFmtId="0" fontId="36" fillId="69" borderId="38" applyNumberFormat="0" applyFont="0" applyAlignment="0" applyProtection="0"/>
    <xf numFmtId="0" fontId="72" fillId="60" borderId="39" applyNumberFormat="0" applyAlignment="0" applyProtection="0"/>
    <xf numFmtId="0" fontId="72" fillId="60" borderId="39" applyNumberFormat="0" applyAlignment="0" applyProtection="0"/>
    <xf numFmtId="0" fontId="72" fillId="60" borderId="39" applyNumberFormat="0" applyAlignment="0" applyProtection="0"/>
    <xf numFmtId="0" fontId="36" fillId="69" borderId="38" applyNumberFormat="0" applyFont="0" applyAlignment="0" applyProtection="0"/>
    <xf numFmtId="0" fontId="65" fillId="47" borderId="37" applyNumberFormat="0" applyAlignment="0" applyProtection="0"/>
    <xf numFmtId="0" fontId="65" fillId="47" borderId="37" applyNumberFormat="0" applyAlignment="0" applyProtection="0"/>
    <xf numFmtId="0" fontId="48" fillId="60" borderId="37" applyNumberFormat="0" applyAlignment="0" applyProtection="0"/>
    <xf numFmtId="0" fontId="48" fillId="60" borderId="37" applyNumberFormat="0" applyAlignment="0" applyProtection="0"/>
    <xf numFmtId="0" fontId="48" fillId="60" borderId="37" applyNumberFormat="0" applyAlignment="0" applyProtection="0"/>
    <xf numFmtId="0" fontId="65" fillId="47" borderId="37" applyNumberFormat="0" applyAlignment="0" applyProtection="0"/>
    <xf numFmtId="0" fontId="65" fillId="47" borderId="37" applyNumberFormat="0" applyAlignment="0" applyProtection="0"/>
    <xf numFmtId="0" fontId="36" fillId="69" borderId="38" applyNumberFormat="0" applyFont="0" applyAlignment="0" applyProtection="0"/>
    <xf numFmtId="0" fontId="36" fillId="69" borderId="38" applyNumberFormat="0" applyFont="0" applyAlignment="0" applyProtection="0"/>
    <xf numFmtId="0" fontId="72" fillId="60" borderId="39" applyNumberFormat="0" applyAlignment="0" applyProtection="0"/>
    <xf numFmtId="0" fontId="48" fillId="60" borderId="37" applyNumberFormat="0" applyAlignment="0" applyProtection="0"/>
    <xf numFmtId="0" fontId="65" fillId="47" borderId="37" applyNumberFormat="0" applyAlignment="0" applyProtection="0"/>
    <xf numFmtId="0" fontId="36" fillId="69" borderId="38" applyNumberFormat="0" applyFont="0" applyAlignment="0" applyProtection="0"/>
    <xf numFmtId="0" fontId="48" fillId="60" borderId="37" applyNumberFormat="0" applyAlignment="0" applyProtection="0"/>
    <xf numFmtId="0" fontId="72" fillId="60" borderId="39" applyNumberFormat="0" applyAlignment="0" applyProtection="0"/>
    <xf numFmtId="0" fontId="36" fillId="69" borderId="38" applyNumberFormat="0" applyFont="0" applyAlignment="0" applyProtection="0"/>
    <xf numFmtId="0" fontId="65" fillId="47" borderId="37" applyNumberFormat="0" applyAlignment="0" applyProtection="0"/>
    <xf numFmtId="0" fontId="72" fillId="60" borderId="39" applyNumberFormat="0" applyAlignment="0" applyProtection="0"/>
    <xf numFmtId="0" fontId="91" fillId="0" borderId="0"/>
  </cellStyleXfs>
  <cellXfs count="306">
    <xf numFmtId="0" fontId="0" fillId="0" borderId="0" xfId="0"/>
    <xf numFmtId="0" fontId="0" fillId="0" borderId="3" xfId="0" applyBorder="1"/>
    <xf numFmtId="0" fontId="0" fillId="2" borderId="2" xfId="0" applyFill="1" applyBorder="1" applyAlignment="1">
      <alignment horizontal="center" vertical="center"/>
    </xf>
    <xf numFmtId="0" fontId="0" fillId="2" borderId="1" xfId="0" applyFill="1" applyBorder="1" applyAlignment="1">
      <alignment horizontal="center" vertical="center"/>
    </xf>
    <xf numFmtId="0" fontId="2" fillId="0" borderId="0" xfId="0" applyFont="1"/>
    <xf numFmtId="0" fontId="0" fillId="0" borderId="0" xfId="0" applyAlignment="1">
      <alignment horizontal="left" indent="2"/>
    </xf>
    <xf numFmtId="0" fontId="0" fillId="0" borderId="1" xfId="0" applyBorder="1"/>
    <xf numFmtId="0" fontId="3"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0" fillId="0" borderId="0" xfId="0" applyAlignment="1">
      <alignment horizontal="left"/>
    </xf>
    <xf numFmtId="0" fontId="0" fillId="0" borderId="1" xfId="0" applyBorder="1" applyAlignment="1">
      <alignment horizontal="left"/>
    </xf>
    <xf numFmtId="0" fontId="0" fillId="2" borderId="0" xfId="0" applyFill="1" applyAlignment="1">
      <alignment horizontal="center" vertical="center"/>
    </xf>
    <xf numFmtId="0" fontId="5" fillId="2" borderId="0" xfId="0" applyFont="1" applyFill="1" applyAlignment="1">
      <alignment horizontal="center" vertical="center"/>
    </xf>
    <xf numFmtId="0" fontId="2" fillId="0" borderId="0" xfId="0" applyFont="1" applyAlignment="1">
      <alignment horizontal="left"/>
    </xf>
    <xf numFmtId="3" fontId="0" fillId="0" borderId="0" xfId="0" applyNumberFormat="1"/>
    <xf numFmtId="0" fontId="0" fillId="0" borderId="11" xfId="0" applyBorder="1"/>
    <xf numFmtId="0" fontId="0" fillId="0" borderId="10" xfId="0" applyBorder="1"/>
    <xf numFmtId="0" fontId="0" fillId="0" borderId="12" xfId="0" applyBorder="1"/>
    <xf numFmtId="0" fontId="2" fillId="0" borderId="3" xfId="0" applyFont="1" applyBorder="1"/>
    <xf numFmtId="0" fontId="21" fillId="0" borderId="0" xfId="0" applyFont="1" applyAlignment="1">
      <alignment vertical="center"/>
    </xf>
    <xf numFmtId="0" fontId="0" fillId="0" borderId="0" xfId="0" applyAlignment="1">
      <alignment vertical="center"/>
    </xf>
    <xf numFmtId="0" fontId="0" fillId="5" borderId="0" xfId="0" applyFill="1"/>
    <xf numFmtId="0" fontId="17" fillId="0" borderId="1" xfId="0" applyFont="1" applyBorder="1" applyAlignment="1">
      <alignment vertical="top"/>
    </xf>
    <xf numFmtId="0" fontId="18" fillId="0" borderId="1" xfId="0" applyFont="1" applyBorder="1" applyAlignment="1">
      <alignment vertical="top" wrapText="1"/>
    </xf>
    <xf numFmtId="0" fontId="19" fillId="6" borderId="1" xfId="0" applyFont="1" applyFill="1" applyBorder="1" applyAlignment="1">
      <alignment vertical="top"/>
    </xf>
    <xf numFmtId="0" fontId="0" fillId="6" borderId="1" xfId="0" applyFill="1" applyBorder="1"/>
    <xf numFmtId="0" fontId="21" fillId="0" borderId="0" xfId="0" applyFont="1" applyAlignment="1">
      <alignment horizontal="center" vertical="center"/>
    </xf>
    <xf numFmtId="0" fontId="0" fillId="0" borderId="0" xfId="0" applyAlignment="1">
      <alignment horizontal="center" vertical="center"/>
    </xf>
    <xf numFmtId="0" fontId="0" fillId="5" borderId="1" xfId="0" applyFill="1" applyBorder="1"/>
    <xf numFmtId="0" fontId="0" fillId="0" borderId="2" xfId="0" applyBorder="1" applyAlignment="1">
      <alignment horizontal="center" vertical="center"/>
    </xf>
    <xf numFmtId="0" fontId="0" fillId="0" borderId="0" xfId="0" applyAlignment="1">
      <alignment horizontal="center"/>
    </xf>
    <xf numFmtId="0" fontId="0" fillId="0" borderId="1" xfId="0" applyBorder="1" applyAlignment="1">
      <alignment horizontal="center" vertical="center"/>
    </xf>
    <xf numFmtId="0" fontId="16" fillId="0" borderId="0" xfId="0" applyFont="1" applyAlignment="1">
      <alignment horizontal="left"/>
    </xf>
    <xf numFmtId="0" fontId="3" fillId="0" borderId="0" xfId="0" applyFont="1"/>
    <xf numFmtId="0" fontId="2" fillId="0" borderId="0" xfId="0" applyFont="1" applyAlignment="1">
      <alignment horizontal="center" vertical="center"/>
    </xf>
    <xf numFmtId="0" fontId="16" fillId="0" borderId="0" xfId="0" applyFont="1" applyAlignment="1">
      <alignment horizontal="left" indent="2"/>
    </xf>
    <xf numFmtId="0" fontId="0" fillId="0" borderId="0" xfId="0" applyAlignment="1">
      <alignment horizontal="left" vertical="top"/>
    </xf>
    <xf numFmtId="0" fontId="0" fillId="0" borderId="10" xfId="0" applyBorder="1" applyAlignment="1">
      <alignment horizontal="center" vertical="center"/>
    </xf>
    <xf numFmtId="0" fontId="19" fillId="6" borderId="12" xfId="0" applyFont="1" applyFill="1" applyBorder="1" applyAlignment="1">
      <alignment horizontal="center" vertical="center"/>
    </xf>
    <xf numFmtId="0" fontId="16" fillId="0" borderId="0" xfId="0" applyFont="1" applyAlignment="1">
      <alignment horizontal="center"/>
    </xf>
    <xf numFmtId="0" fontId="79" fillId="0" borderId="0" xfId="0" applyFont="1" applyAlignment="1">
      <alignment wrapText="1"/>
    </xf>
    <xf numFmtId="167" fontId="7" fillId="0" borderId="7" xfId="0" applyNumberFormat="1" applyFont="1" applyBorder="1" applyAlignment="1">
      <alignment horizontal="center" vertical="center"/>
    </xf>
    <xf numFmtId="0" fontId="0" fillId="0" borderId="6" xfId="0" applyBorder="1" applyAlignment="1">
      <alignment horizontal="center" vertical="center"/>
    </xf>
    <xf numFmtId="167" fontId="7" fillId="0" borderId="6" xfId="0" applyNumberFormat="1" applyFont="1" applyBorder="1" applyAlignment="1">
      <alignment horizontal="center" vertical="center"/>
    </xf>
    <xf numFmtId="0" fontId="7" fillId="0" borderId="0" xfId="0" applyFont="1" applyAlignment="1">
      <alignment vertical="center"/>
    </xf>
    <xf numFmtId="0" fontId="2" fillId="4" borderId="8" xfId="0" applyFont="1" applyFill="1" applyBorder="1" applyAlignment="1">
      <alignment horizontal="center" vertical="center"/>
    </xf>
    <xf numFmtId="0" fontId="0" fillId="0" borderId="3" xfId="0" applyBorder="1" applyAlignment="1">
      <alignment horizontal="left"/>
    </xf>
    <xf numFmtId="0" fontId="3" fillId="3" borderId="3" xfId="0" applyFont="1" applyFill="1" applyBorder="1" applyAlignment="1">
      <alignment horizontal="left"/>
    </xf>
    <xf numFmtId="0" fontId="2" fillId="0" borderId="3" xfId="0" applyFont="1" applyBorder="1" applyAlignment="1">
      <alignment horizontal="left"/>
    </xf>
    <xf numFmtId="0" fontId="77" fillId="0" borderId="3" xfId="0" applyFont="1" applyBorder="1" applyAlignment="1">
      <alignment wrapText="1"/>
    </xf>
    <xf numFmtId="0" fontId="79" fillId="0" borderId="3" xfId="0" applyFont="1" applyBorder="1" applyAlignment="1">
      <alignment horizontal="left" wrapText="1"/>
    </xf>
    <xf numFmtId="0" fontId="79" fillId="0" borderId="3" xfId="0" applyFont="1" applyBorder="1" applyAlignment="1">
      <alignment wrapText="1"/>
    </xf>
    <xf numFmtId="0" fontId="9" fillId="0" borderId="3" xfId="0" applyFont="1" applyBorder="1"/>
    <xf numFmtId="164" fontId="0" fillId="0" borderId="3" xfId="0" quotePrefix="1" applyNumberFormat="1" applyBorder="1" applyAlignment="1">
      <alignment horizontal="right"/>
    </xf>
    <xf numFmtId="0" fontId="0" fillId="0" borderId="3" xfId="0" quotePrefix="1" applyBorder="1" applyAlignment="1">
      <alignment horizontal="right"/>
    </xf>
    <xf numFmtId="0" fontId="16" fillId="77" borderId="3" xfId="0" applyFont="1" applyFill="1" applyBorder="1" applyAlignment="1">
      <alignment horizontal="left"/>
    </xf>
    <xf numFmtId="2" fontId="0" fillId="0" borderId="3" xfId="0" applyNumberFormat="1" applyBorder="1" applyAlignment="1">
      <alignment horizontal="left"/>
    </xf>
    <xf numFmtId="0" fontId="0" fillId="0" borderId="15" xfId="0" applyBorder="1" applyAlignment="1">
      <alignment horizontal="center" vertical="center"/>
    </xf>
    <xf numFmtId="0" fontId="4" fillId="6" borderId="1" xfId="0" applyFont="1" applyFill="1" applyBorder="1" applyAlignment="1">
      <alignment vertical="top"/>
    </xf>
    <xf numFmtId="0" fontId="19" fillId="6" borderId="14" xfId="0" applyFont="1" applyFill="1" applyBorder="1" applyAlignment="1">
      <alignment horizontal="center" vertical="center"/>
    </xf>
    <xf numFmtId="0" fontId="0" fillId="0" borderId="13" xfId="0" applyBorder="1" applyAlignment="1">
      <alignment horizontal="center" vertical="center"/>
    </xf>
    <xf numFmtId="0" fontId="0" fillId="0" borderId="11" xfId="0" applyBorder="1" applyAlignment="1">
      <alignment horizontal="center" vertical="center"/>
    </xf>
    <xf numFmtId="172" fontId="0" fillId="77" borderId="7" xfId="0" applyNumberFormat="1" applyFill="1" applyBorder="1" applyAlignment="1">
      <alignment horizontal="center" vertical="center"/>
    </xf>
    <xf numFmtId="172" fontId="0" fillId="77" borderId="6" xfId="0" applyNumberFormat="1" applyFill="1" applyBorder="1" applyAlignment="1">
      <alignment horizontal="center" vertical="center"/>
    </xf>
    <xf numFmtId="0" fontId="0" fillId="77" borderId="0" xfId="0" applyFill="1" applyAlignment="1">
      <alignment vertical="center"/>
    </xf>
    <xf numFmtId="3" fontId="0" fillId="0" borderId="7" xfId="0" applyNumberFormat="1" applyBorder="1" applyAlignment="1">
      <alignment horizontal="center" vertical="center"/>
    </xf>
    <xf numFmtId="167" fontId="0" fillId="0" borderId="7" xfId="0" applyNumberFormat="1" applyBorder="1" applyAlignment="1">
      <alignment horizontal="center" vertical="center"/>
    </xf>
    <xf numFmtId="3" fontId="7" fillId="0" borderId="7" xfId="0" applyNumberFormat="1" applyFont="1" applyBorder="1" applyAlignment="1">
      <alignment horizontal="center" vertical="center"/>
    </xf>
    <xf numFmtId="167" fontId="7" fillId="77" borderId="7" xfId="0" applyNumberFormat="1" applyFont="1" applyFill="1" applyBorder="1" applyAlignment="1">
      <alignment horizontal="center" vertical="center"/>
    </xf>
    <xf numFmtId="3" fontId="7" fillId="0" borderId="7" xfId="0" applyNumberFormat="1" applyFont="1" applyBorder="1" applyAlignment="1">
      <alignment horizontal="center" vertical="center" wrapText="1"/>
    </xf>
    <xf numFmtId="0" fontId="7" fillId="0" borderId="0" xfId="0" applyFont="1" applyAlignment="1">
      <alignment vertical="center" wrapText="1"/>
    </xf>
    <xf numFmtId="3" fontId="0" fillId="0" borderId="7" xfId="0" applyNumberFormat="1" applyBorder="1" applyAlignment="1">
      <alignment horizontal="center" vertical="center" wrapText="1"/>
    </xf>
    <xf numFmtId="0" fontId="7" fillId="0" borderId="1" xfId="0" applyFont="1" applyBorder="1" applyAlignment="1">
      <alignment vertical="center"/>
    </xf>
    <xf numFmtId="0" fontId="19" fillId="6" borderId="15" xfId="0" applyFont="1" applyFill="1" applyBorder="1" applyAlignment="1">
      <alignment horizontal="center" vertical="center"/>
    </xf>
    <xf numFmtId="0" fontId="0" fillId="6" borderId="0" xfId="0" applyFill="1" applyAlignment="1">
      <alignment vertical="center"/>
    </xf>
    <xf numFmtId="0" fontId="19" fillId="75" borderId="15" xfId="0" applyFont="1" applyFill="1" applyBorder="1" applyAlignment="1">
      <alignment horizontal="center" vertical="center"/>
    </xf>
    <xf numFmtId="167" fontId="7" fillId="77" borderId="7" xfId="0" applyNumberFormat="1" applyFont="1" applyFill="1" applyBorder="1" applyAlignment="1">
      <alignment horizontal="center" vertical="center" wrapText="1"/>
    </xf>
    <xf numFmtId="0" fontId="7" fillId="77" borderId="0" xfId="0" applyFont="1" applyFill="1" applyAlignment="1">
      <alignment vertical="center"/>
    </xf>
    <xf numFmtId="3" fontId="7" fillId="77" borderId="7" xfId="0" applyNumberFormat="1" applyFont="1" applyFill="1" applyBorder="1" applyAlignment="1">
      <alignment horizontal="center" vertical="center"/>
    </xf>
    <xf numFmtId="3" fontId="7" fillId="0" borderId="9" xfId="0" applyNumberFormat="1" applyFont="1" applyBorder="1" applyAlignment="1">
      <alignment horizontal="center" vertical="center"/>
    </xf>
    <xf numFmtId="0" fontId="7" fillId="0" borderId="3" xfId="0" applyFont="1" applyBorder="1" applyAlignment="1">
      <alignment horizontal="left"/>
    </xf>
    <xf numFmtId="0" fontId="0" fillId="0" borderId="3" xfId="0" applyBorder="1" applyAlignment="1">
      <alignment horizontal="left" vertical="center"/>
    </xf>
    <xf numFmtId="0" fontId="2" fillId="77" borderId="6" xfId="0" applyFont="1" applyFill="1" applyBorder="1" applyAlignment="1">
      <alignment vertical="center"/>
    </xf>
    <xf numFmtId="0" fontId="7" fillId="0" borderId="6" xfId="0" applyFont="1" applyBorder="1" applyAlignment="1">
      <alignment horizontal="left" vertical="center"/>
    </xf>
    <xf numFmtId="0" fontId="19" fillId="6" borderId="6" xfId="0" applyFont="1" applyFill="1" applyBorder="1" applyAlignment="1">
      <alignment vertical="center"/>
    </xf>
    <xf numFmtId="0" fontId="17" fillId="0" borderId="6" xfId="0" applyFont="1" applyBorder="1" applyAlignment="1">
      <alignment horizontal="left" vertical="center"/>
    </xf>
    <xf numFmtId="0" fontId="7" fillId="75" borderId="6" xfId="0" applyFont="1" applyFill="1" applyBorder="1" applyAlignment="1">
      <alignment horizontal="left" vertical="center"/>
    </xf>
    <xf numFmtId="0" fontId="2" fillId="2" borderId="13" xfId="0" applyFont="1" applyFill="1" applyBorder="1"/>
    <xf numFmtId="0" fontId="2" fillId="2" borderId="2" xfId="0" applyFont="1" applyFill="1" applyBorder="1"/>
    <xf numFmtId="0" fontId="2" fillId="2" borderId="15" xfId="0" applyFont="1" applyFill="1" applyBorder="1"/>
    <xf numFmtId="0" fontId="2" fillId="2" borderId="0" xfId="0" applyFont="1" applyFill="1"/>
    <xf numFmtId="0" fontId="2" fillId="2" borderId="14" xfId="0" applyFont="1" applyFill="1" applyBorder="1"/>
    <xf numFmtId="0" fontId="2" fillId="2" borderId="1" xfId="0" applyFont="1" applyFill="1" applyBorder="1"/>
    <xf numFmtId="0" fontId="16" fillId="0" borderId="0" xfId="0" applyFont="1"/>
    <xf numFmtId="0" fontId="92" fillId="0" borderId="0" xfId="0" applyFont="1" applyAlignment="1">
      <alignment horizontal="left" vertical="top" wrapText="1"/>
    </xf>
    <xf numFmtId="0" fontId="92" fillId="0" borderId="0" xfId="0" applyFont="1" applyAlignment="1">
      <alignment vertical="top"/>
    </xf>
    <xf numFmtId="169" fontId="0" fillId="0" borderId="7" xfId="0" applyNumberFormat="1" applyBorder="1" applyAlignment="1">
      <alignment horizontal="center" vertical="center"/>
    </xf>
    <xf numFmtId="169" fontId="7" fillId="0" borderId="7" xfId="0" applyNumberFormat="1" applyFont="1" applyBorder="1" applyAlignment="1">
      <alignment horizontal="center" vertical="center"/>
    </xf>
    <xf numFmtId="3" fontId="90" fillId="75" borderId="7" xfId="0" applyNumberFormat="1" applyFont="1" applyFill="1" applyBorder="1" applyAlignment="1">
      <alignment horizontal="center" vertical="center" wrapText="1"/>
    </xf>
    <xf numFmtId="0" fontId="92" fillId="0" borderId="0" xfId="0" applyFont="1" applyAlignment="1">
      <alignment vertical="center"/>
    </xf>
    <xf numFmtId="0" fontId="98" fillId="0" borderId="0" xfId="0" applyFont="1" applyAlignment="1">
      <alignment vertical="center"/>
    </xf>
    <xf numFmtId="0" fontId="96" fillId="0" borderId="0" xfId="0" applyFont="1"/>
    <xf numFmtId="0" fontId="96" fillId="0" borderId="0" xfId="0" applyFont="1" applyAlignment="1">
      <alignment vertical="top"/>
    </xf>
    <xf numFmtId="0" fontId="2" fillId="7" borderId="0" xfId="0" applyFont="1" applyFill="1"/>
    <xf numFmtId="0" fontId="0" fillId="2" borderId="4" xfId="0" applyFill="1" applyBorder="1" applyAlignment="1">
      <alignment horizontal="center" vertical="center"/>
    </xf>
    <xf numFmtId="0" fontId="2" fillId="2" borderId="3" xfId="0" applyFont="1" applyFill="1" applyBorder="1" applyAlignment="1">
      <alignment horizontal="center" vertical="center"/>
    </xf>
    <xf numFmtId="0" fontId="0" fillId="2" borderId="3" xfId="0" applyFill="1" applyBorder="1" applyAlignment="1">
      <alignment horizontal="center" vertical="center"/>
    </xf>
    <xf numFmtId="0" fontId="0" fillId="2" borderId="5" xfId="0" applyFill="1" applyBorder="1" applyAlignment="1">
      <alignment horizontal="center" vertical="center"/>
    </xf>
    <xf numFmtId="3" fontId="0" fillId="0" borderId="6" xfId="0" applyNumberFormat="1" applyBorder="1" applyAlignment="1">
      <alignment horizontal="center" vertical="center"/>
    </xf>
    <xf numFmtId="167" fontId="0" fillId="0" borderId="6" xfId="0" applyNumberFormat="1" applyBorder="1" applyAlignment="1">
      <alignment horizontal="center" vertical="center"/>
    </xf>
    <xf numFmtId="3" fontId="90" fillId="75" borderId="6" xfId="0" applyNumberFormat="1" applyFont="1" applyFill="1" applyBorder="1" applyAlignment="1">
      <alignment horizontal="center" vertical="center" wrapText="1"/>
    </xf>
    <xf numFmtId="3" fontId="7" fillId="0" borderId="6" xfId="0" applyNumberFormat="1" applyFont="1" applyBorder="1" applyAlignment="1">
      <alignment horizontal="center" vertical="center"/>
    </xf>
    <xf numFmtId="167" fontId="7" fillId="77" borderId="6" xfId="0" applyNumberFormat="1" applyFont="1" applyFill="1" applyBorder="1" applyAlignment="1">
      <alignment horizontal="center" vertical="center"/>
    </xf>
    <xf numFmtId="169" fontId="7" fillId="0" borderId="6" xfId="0" applyNumberFormat="1" applyFont="1" applyBorder="1" applyAlignment="1">
      <alignment horizontal="center" vertical="center"/>
    </xf>
    <xf numFmtId="0" fontId="19" fillId="6" borderId="10" xfId="0" applyFont="1" applyFill="1" applyBorder="1" applyAlignment="1">
      <alignment horizontal="center" vertical="center"/>
    </xf>
    <xf numFmtId="0" fontId="19" fillId="75" borderId="10" xfId="0" applyFont="1" applyFill="1" applyBorder="1" applyAlignment="1">
      <alignment horizontal="center" vertical="center"/>
    </xf>
    <xf numFmtId="167" fontId="7" fillId="77" borderId="6" xfId="0" applyNumberFormat="1" applyFont="1" applyFill="1" applyBorder="1" applyAlignment="1">
      <alignment horizontal="center" vertical="center" wrapText="1"/>
    </xf>
    <xf numFmtId="3" fontId="7" fillId="77" borderId="6" xfId="0" applyNumberFormat="1" applyFont="1" applyFill="1" applyBorder="1" applyAlignment="1">
      <alignment horizontal="center" vertical="center"/>
    </xf>
    <xf numFmtId="0" fontId="2" fillId="4" borderId="9" xfId="0" applyFont="1" applyFill="1" applyBorder="1" applyAlignment="1">
      <alignment horizontal="center" vertical="center"/>
    </xf>
    <xf numFmtId="0" fontId="3" fillId="3" borderId="0" xfId="0" applyFont="1" applyFill="1" applyAlignment="1">
      <alignment horizontal="left"/>
    </xf>
    <xf numFmtId="0" fontId="0" fillId="0" borderId="0" xfId="0" applyAlignment="1">
      <alignment horizontal="left" vertical="center"/>
    </xf>
    <xf numFmtId="0" fontId="7" fillId="0" borderId="0" xfId="0" applyFont="1" applyAlignment="1">
      <alignment horizontal="left"/>
    </xf>
    <xf numFmtId="0" fontId="9" fillId="0" borderId="0" xfId="0" applyFont="1"/>
    <xf numFmtId="164" fontId="0" fillId="0" borderId="0" xfId="0" quotePrefix="1" applyNumberFormat="1" applyAlignment="1">
      <alignment horizontal="right"/>
    </xf>
    <xf numFmtId="0" fontId="0" fillId="0" borderId="0" xfId="0" quotePrefix="1" applyAlignment="1">
      <alignment horizontal="right"/>
    </xf>
    <xf numFmtId="2" fontId="0" fillId="0" borderId="0" xfId="0" applyNumberFormat="1" applyAlignment="1">
      <alignment horizontal="left"/>
    </xf>
    <xf numFmtId="0" fontId="4" fillId="3" borderId="6" xfId="0" applyFont="1" applyFill="1" applyBorder="1"/>
    <xf numFmtId="0" fontId="3" fillId="3" borderId="6" xfId="0" applyFont="1" applyFill="1" applyBorder="1"/>
    <xf numFmtId="0" fontId="0" fillId="0" borderId="6" xfId="0" applyBorder="1"/>
    <xf numFmtId="0" fontId="2" fillId="0" borderId="6" xfId="0" applyFont="1" applyBorder="1"/>
    <xf numFmtId="0" fontId="0" fillId="0" borderId="6" xfId="0" applyBorder="1" applyAlignment="1">
      <alignment horizontal="center"/>
    </xf>
    <xf numFmtId="3" fontId="3" fillId="0" borderId="6" xfId="0" applyNumberFormat="1" applyFont="1" applyBorder="1" applyAlignment="1">
      <alignment horizontal="center"/>
    </xf>
    <xf numFmtId="1" fontId="3" fillId="0" borderId="6" xfId="0" applyNumberFormat="1" applyFont="1" applyBorder="1" applyAlignment="1">
      <alignment horizontal="center"/>
    </xf>
    <xf numFmtId="0" fontId="0" fillId="0" borderId="6" xfId="0" applyBorder="1" applyAlignment="1">
      <alignment horizontal="left" indent="2"/>
    </xf>
    <xf numFmtId="0" fontId="0" fillId="0" borderId="6" xfId="0" applyBorder="1" applyAlignment="1">
      <alignment horizontal="left" indent="4"/>
    </xf>
    <xf numFmtId="0" fontId="77" fillId="0" borderId="6" xfId="0" applyFont="1" applyBorder="1" applyAlignment="1">
      <alignment horizontal="left" wrapText="1"/>
    </xf>
    <xf numFmtId="0" fontId="0" fillId="0" borderId="6" xfId="0" applyBorder="1" applyAlignment="1">
      <alignment horizontal="left" vertical="center" indent="2"/>
    </xf>
    <xf numFmtId="0" fontId="0" fillId="0" borderId="6" xfId="0" applyBorder="1" applyAlignment="1">
      <alignment horizontal="left" vertical="center" indent="4"/>
    </xf>
    <xf numFmtId="0" fontId="0" fillId="0" borderId="6" xfId="0" applyBorder="1" applyAlignment="1">
      <alignment horizontal="left"/>
    </xf>
    <xf numFmtId="0" fontId="2" fillId="0" borderId="6" xfId="0" applyFont="1" applyBorder="1" applyAlignment="1">
      <alignment horizontal="left"/>
    </xf>
    <xf numFmtId="0" fontId="2" fillId="0" borderId="6" xfId="0" applyFont="1" applyBorder="1" applyAlignment="1">
      <alignment horizontal="left" indent="6"/>
    </xf>
    <xf numFmtId="0" fontId="2" fillId="0" borderId="6" xfId="0" applyFont="1" applyBorder="1" applyAlignment="1">
      <alignment horizontal="left" indent="2"/>
    </xf>
    <xf numFmtId="0" fontId="0" fillId="0" borderId="6" xfId="0" applyBorder="1" applyAlignment="1">
      <alignment horizontal="left" indent="6"/>
    </xf>
    <xf numFmtId="0" fontId="7" fillId="0" borderId="6" xfId="0" applyFont="1" applyBorder="1" applyAlignment="1">
      <alignment horizontal="left" indent="6"/>
    </xf>
    <xf numFmtId="0" fontId="7" fillId="0" borderId="6" xfId="0" applyFont="1" applyBorder="1" applyAlignment="1">
      <alignment horizontal="left" indent="4"/>
    </xf>
    <xf numFmtId="0" fontId="17" fillId="0" borderId="6" xfId="0" applyFont="1" applyBorder="1" applyAlignment="1">
      <alignment horizontal="left" indent="2"/>
    </xf>
    <xf numFmtId="0" fontId="7" fillId="0" borderId="6" xfId="0" applyFont="1" applyBorder="1" applyAlignment="1">
      <alignment horizontal="left" indent="2"/>
    </xf>
    <xf numFmtId="0" fontId="0" fillId="0" borderId="6" xfId="0" quotePrefix="1" applyBorder="1"/>
    <xf numFmtId="0" fontId="0" fillId="0" borderId="6" xfId="0" applyBorder="1" applyAlignment="1">
      <alignment horizontal="left" indent="3"/>
    </xf>
    <xf numFmtId="0" fontId="0" fillId="0" borderId="6" xfId="0" quotePrefix="1" applyBorder="1" applyAlignment="1">
      <alignment horizontal="left" vertical="center" indent="5"/>
    </xf>
    <xf numFmtId="0" fontId="0" fillId="0" borderId="6" xfId="0" quotePrefix="1" applyBorder="1" applyAlignment="1">
      <alignment horizontal="left" indent="5"/>
    </xf>
    <xf numFmtId="0" fontId="16" fillId="77" borderId="6" xfId="0" applyFont="1" applyFill="1" applyBorder="1" applyAlignment="1">
      <alignment horizontal="left" indent="2"/>
    </xf>
    <xf numFmtId="0" fontId="0" fillId="75" borderId="6" xfId="0" applyFill="1" applyBorder="1" applyAlignment="1">
      <alignment horizontal="left" indent="2"/>
    </xf>
    <xf numFmtId="0" fontId="16" fillId="0" borderId="6" xfId="0" applyFont="1" applyBorder="1" applyAlignment="1">
      <alignment horizontal="left" indent="2"/>
    </xf>
    <xf numFmtId="0" fontId="17" fillId="77" borderId="8" xfId="0" applyFont="1" applyFill="1" applyBorder="1" applyAlignment="1">
      <alignment vertical="center"/>
    </xf>
    <xf numFmtId="0" fontId="7" fillId="0" borderId="8" xfId="0" applyFont="1" applyBorder="1" applyAlignment="1">
      <alignment horizontal="left" vertical="center"/>
    </xf>
    <xf numFmtId="0" fontId="4" fillId="6" borderId="8" xfId="0" applyFont="1" applyFill="1" applyBorder="1" applyAlignment="1">
      <alignment vertical="center"/>
    </xf>
    <xf numFmtId="0" fontId="7" fillId="75" borderId="8" xfId="0" applyFont="1" applyFill="1" applyBorder="1" applyAlignment="1">
      <alignment horizontal="left" vertical="center"/>
    </xf>
    <xf numFmtId="0" fontId="22" fillId="0" borderId="3" xfId="0" applyFont="1" applyBorder="1" applyAlignment="1">
      <alignment vertical="top"/>
    </xf>
    <xf numFmtId="0" fontId="0" fillId="77" borderId="3" xfId="0" applyFill="1" applyBorder="1" applyAlignment="1">
      <alignment horizontal="left" vertical="center"/>
    </xf>
    <xf numFmtId="0" fontId="7" fillId="0" borderId="3" xfId="0" quotePrefix="1" applyFont="1" applyBorder="1" applyAlignment="1">
      <alignment horizontal="left" vertical="center"/>
    </xf>
    <xf numFmtId="0" fontId="7" fillId="0" borderId="3" xfId="0" quotePrefix="1" applyFont="1" applyBorder="1" applyAlignment="1">
      <alignment horizontal="left" vertical="center" wrapText="1"/>
    </xf>
    <xf numFmtId="0" fontId="7" fillId="0" borderId="3" xfId="0" applyFont="1" applyBorder="1" applyAlignment="1">
      <alignment horizontal="left" vertical="center"/>
    </xf>
    <xf numFmtId="0" fontId="0" fillId="0" borderId="3" xfId="0" applyBorder="1" applyAlignment="1">
      <alignment vertical="center"/>
    </xf>
    <xf numFmtId="0" fontId="23" fillId="75" borderId="3" xfId="0" applyFont="1" applyFill="1" applyBorder="1" applyAlignment="1">
      <alignment vertical="center"/>
    </xf>
    <xf numFmtId="0" fontId="17" fillId="0" borderId="3" xfId="0" applyFont="1" applyBorder="1" applyAlignment="1">
      <alignment horizontal="left" vertical="center"/>
    </xf>
    <xf numFmtId="0" fontId="23" fillId="0" borderId="3" xfId="0" applyFont="1" applyBorder="1" applyAlignment="1">
      <alignment vertical="center"/>
    </xf>
    <xf numFmtId="0" fontId="23" fillId="0" borderId="3" xfId="0" applyFont="1" applyBorder="1" applyAlignment="1">
      <alignment vertical="top"/>
    </xf>
    <xf numFmtId="0" fontId="2" fillId="0" borderId="3" xfId="0" applyFont="1" applyBorder="1" applyAlignment="1">
      <alignment horizontal="left" vertical="center"/>
    </xf>
    <xf numFmtId="0" fontId="3" fillId="0" borderId="3" xfId="0" applyFont="1" applyBorder="1" applyAlignment="1">
      <alignment horizontal="left"/>
    </xf>
    <xf numFmtId="0" fontId="16" fillId="0" borderId="3" xfId="0" applyFont="1" applyBorder="1" applyAlignment="1">
      <alignment horizontal="left"/>
    </xf>
    <xf numFmtId="0" fontId="92" fillId="0" borderId="3" xfId="0" applyFont="1" applyBorder="1" applyAlignment="1">
      <alignment vertical="center"/>
    </xf>
    <xf numFmtId="0" fontId="92" fillId="0" borderId="3" xfId="0" applyFont="1" applyBorder="1" applyAlignment="1">
      <alignment vertical="top"/>
    </xf>
    <xf numFmtId="0" fontId="78" fillId="0" borderId="3" xfId="0" applyFont="1" applyBorder="1" applyAlignment="1">
      <alignment horizontal="left"/>
    </xf>
    <xf numFmtId="0" fontId="106" fillId="0" borderId="3" xfId="0" applyFont="1" applyBorder="1"/>
    <xf numFmtId="0" fontId="77" fillId="0" borderId="3" xfId="0" applyFont="1" applyBorder="1"/>
    <xf numFmtId="0" fontId="95" fillId="0" borderId="3" xfId="0" applyFont="1" applyBorder="1" applyAlignment="1">
      <alignment horizontal="left"/>
    </xf>
    <xf numFmtId="0" fontId="3" fillId="3" borderId="6" xfId="0" applyFont="1" applyFill="1" applyBorder="1" applyAlignment="1">
      <alignment horizontal="center"/>
    </xf>
    <xf numFmtId="3" fontId="7" fillId="0" borderId="6" xfId="0" applyNumberFormat="1" applyFont="1" applyBorder="1" applyAlignment="1">
      <alignment horizontal="center"/>
    </xf>
    <xf numFmtId="3" fontId="0" fillId="0" borderId="6" xfId="0" applyNumberFormat="1" applyBorder="1" applyAlignment="1">
      <alignment horizontal="center"/>
    </xf>
    <xf numFmtId="37" fontId="0" fillId="0" borderId="6" xfId="3" applyNumberFormat="1" applyFont="1" applyBorder="1" applyAlignment="1">
      <alignment horizontal="center"/>
    </xf>
    <xf numFmtId="3" fontId="0" fillId="0" borderId="6" xfId="3" applyNumberFormat="1" applyFont="1" applyBorder="1" applyAlignment="1">
      <alignment horizontal="center"/>
    </xf>
    <xf numFmtId="1" fontId="0" fillId="0" borderId="6" xfId="3" applyNumberFormat="1" applyFont="1" applyBorder="1" applyAlignment="1">
      <alignment horizontal="center"/>
    </xf>
    <xf numFmtId="3" fontId="16" fillId="0" borderId="6" xfId="0" applyNumberFormat="1" applyFont="1" applyBorder="1" applyAlignment="1">
      <alignment horizontal="center"/>
    </xf>
    <xf numFmtId="176" fontId="0" fillId="0" borderId="6" xfId="0" applyNumberFormat="1" applyBorder="1" applyAlignment="1">
      <alignment horizontal="center"/>
    </xf>
    <xf numFmtId="176" fontId="7" fillId="0" borderId="6" xfId="0" applyNumberFormat="1" applyFont="1" applyBorder="1" applyAlignment="1">
      <alignment horizontal="center"/>
    </xf>
    <xf numFmtId="3" fontId="78" fillId="0" borderId="6" xfId="0" applyNumberFormat="1" applyFont="1" applyBorder="1" applyAlignment="1">
      <alignment horizontal="center"/>
    </xf>
    <xf numFmtId="173" fontId="78" fillId="0" borderId="6" xfId="0" applyNumberFormat="1" applyFont="1" applyBorder="1" applyAlignment="1">
      <alignment horizontal="center"/>
    </xf>
    <xf numFmtId="173" fontId="0" fillId="0" borderId="6" xfId="0" applyNumberFormat="1" applyBorder="1" applyAlignment="1">
      <alignment horizontal="center"/>
    </xf>
    <xf numFmtId="172" fontId="78" fillId="0" borderId="6" xfId="0" applyNumberFormat="1" applyFont="1" applyBorder="1" applyAlignment="1">
      <alignment horizontal="center"/>
    </xf>
    <xf numFmtId="172" fontId="0" fillId="0" borderId="6" xfId="0" applyNumberFormat="1" applyBorder="1" applyAlignment="1">
      <alignment horizontal="center"/>
    </xf>
    <xf numFmtId="1" fontId="0" fillId="0" borderId="6" xfId="0" applyNumberFormat="1" applyBorder="1" applyAlignment="1">
      <alignment horizontal="center"/>
    </xf>
    <xf numFmtId="1" fontId="78" fillId="0" borderId="6" xfId="0" applyNumberFormat="1" applyFont="1" applyBorder="1" applyAlignment="1">
      <alignment horizontal="center"/>
    </xf>
    <xf numFmtId="177" fontId="78" fillId="0" borderId="6" xfId="0" applyNumberFormat="1" applyFont="1" applyBorder="1" applyAlignment="1">
      <alignment horizontal="center"/>
    </xf>
    <xf numFmtId="177" fontId="0" fillId="0" borderId="6" xfId="0" applyNumberFormat="1" applyBorder="1" applyAlignment="1">
      <alignment horizontal="center"/>
    </xf>
    <xf numFmtId="9" fontId="0" fillId="0" borderId="6" xfId="0" applyNumberFormat="1" applyBorder="1" applyAlignment="1">
      <alignment horizontal="center"/>
    </xf>
    <xf numFmtId="0" fontId="84" fillId="0" borderId="6" xfId="0" applyFont="1" applyBorder="1" applyAlignment="1">
      <alignment horizontal="left"/>
    </xf>
    <xf numFmtId="3" fontId="2" fillId="0" borderId="6" xfId="0" applyNumberFormat="1" applyFont="1" applyBorder="1" applyAlignment="1">
      <alignment horizontal="center"/>
    </xf>
    <xf numFmtId="37" fontId="7" fillId="0" borderId="6" xfId="3" applyNumberFormat="1" applyFont="1" applyBorder="1" applyAlignment="1">
      <alignment horizontal="center"/>
    </xf>
    <xf numFmtId="165" fontId="7" fillId="0" borderId="6" xfId="0" applyNumberFormat="1" applyFont="1" applyBorder="1" applyAlignment="1">
      <alignment horizontal="center"/>
    </xf>
    <xf numFmtId="165" fontId="0" fillId="0" borderId="6" xfId="0" applyNumberFormat="1" applyBorder="1" applyAlignment="1">
      <alignment horizontal="center"/>
    </xf>
    <xf numFmtId="0" fontId="7" fillId="0" borderId="6" xfId="0" applyFont="1" applyBorder="1" applyAlignment="1">
      <alignment horizontal="center"/>
    </xf>
    <xf numFmtId="170" fontId="0" fillId="0" borderId="6" xfId="0" applyNumberFormat="1" applyBorder="1" applyAlignment="1">
      <alignment horizontal="center"/>
    </xf>
    <xf numFmtId="165" fontId="78" fillId="0" borderId="6" xfId="0" applyNumberFormat="1" applyFont="1" applyBorder="1" applyAlignment="1">
      <alignment horizontal="center"/>
    </xf>
    <xf numFmtId="0" fontId="79" fillId="0" borderId="6" xfId="0" applyFont="1" applyBorder="1" applyAlignment="1">
      <alignment horizontal="left" vertical="top" indent="4"/>
    </xf>
    <xf numFmtId="3" fontId="17" fillId="0" borderId="6" xfId="0" applyNumberFormat="1" applyFont="1" applyBorder="1" applyAlignment="1">
      <alignment horizontal="center"/>
    </xf>
    <xf numFmtId="165" fontId="17" fillId="0" borderId="6" xfId="0" applyNumberFormat="1" applyFont="1" applyBorder="1" applyAlignment="1">
      <alignment horizontal="center"/>
    </xf>
    <xf numFmtId="3" fontId="77" fillId="0" borderId="6" xfId="0" applyNumberFormat="1" applyFont="1" applyBorder="1" applyAlignment="1">
      <alignment horizontal="center"/>
    </xf>
    <xf numFmtId="165" fontId="77" fillId="0" borderId="6" xfId="0" applyNumberFormat="1" applyFont="1" applyBorder="1" applyAlignment="1">
      <alignment horizontal="center"/>
    </xf>
    <xf numFmtId="0" fontId="79" fillId="0" borderId="6" xfId="0" applyFont="1" applyBorder="1" applyAlignment="1">
      <alignment horizontal="left" indent="6"/>
    </xf>
    <xf numFmtId="11" fontId="78" fillId="0" borderId="6" xfId="0" applyNumberFormat="1" applyFont="1" applyBorder="1" applyAlignment="1">
      <alignment horizontal="center"/>
    </xf>
    <xf numFmtId="166" fontId="7" fillId="0" borderId="6" xfId="0" applyNumberFormat="1" applyFont="1" applyBorder="1" applyAlignment="1">
      <alignment horizontal="center"/>
    </xf>
    <xf numFmtId="3" fontId="79" fillId="0" borderId="6" xfId="0" applyNumberFormat="1" applyFont="1" applyBorder="1" applyAlignment="1">
      <alignment horizontal="center"/>
    </xf>
    <xf numFmtId="0" fontId="77" fillId="0" borderId="6" xfId="0" applyFont="1" applyBorder="1" applyAlignment="1">
      <alignment horizontal="left" indent="6"/>
    </xf>
    <xf numFmtId="11" fontId="7" fillId="0" borderId="6" xfId="0" applyNumberFormat="1" applyFont="1" applyBorder="1" applyAlignment="1">
      <alignment horizontal="center"/>
    </xf>
    <xf numFmtId="11" fontId="7" fillId="0" borderId="6" xfId="0" applyNumberFormat="1" applyFont="1" applyBorder="1" applyAlignment="1">
      <alignment horizontal="center" vertical="center"/>
    </xf>
    <xf numFmtId="167" fontId="7" fillId="0" borderId="6" xfId="0" applyNumberFormat="1" applyFont="1" applyBorder="1" applyAlignment="1">
      <alignment horizontal="center"/>
    </xf>
    <xf numFmtId="0" fontId="17" fillId="0" borderId="6" xfId="0" applyFont="1" applyBorder="1" applyAlignment="1">
      <alignment horizontal="left"/>
    </xf>
    <xf numFmtId="0" fontId="79" fillId="0" borderId="6" xfId="0" applyFont="1" applyBorder="1" applyAlignment="1">
      <alignment horizontal="left"/>
    </xf>
    <xf numFmtId="0" fontId="83" fillId="0" borderId="6" xfId="0" applyFont="1" applyBorder="1"/>
    <xf numFmtId="0" fontId="79" fillId="0" borderId="6" xfId="0" applyFont="1" applyBorder="1" applyAlignment="1">
      <alignment horizontal="left" wrapText="1"/>
    </xf>
    <xf numFmtId="3" fontId="3" fillId="3" borderId="6" xfId="0" applyNumberFormat="1" applyFont="1" applyFill="1" applyBorder="1" applyAlignment="1">
      <alignment horizontal="center"/>
    </xf>
    <xf numFmtId="9" fontId="7" fillId="0" borderId="6" xfId="0" applyNumberFormat="1" applyFont="1" applyBorder="1" applyAlignment="1">
      <alignment horizontal="center"/>
    </xf>
    <xf numFmtId="4" fontId="0" fillId="0" borderId="6" xfId="0" applyNumberFormat="1" applyBorder="1" applyAlignment="1">
      <alignment horizontal="center"/>
    </xf>
    <xf numFmtId="9" fontId="0" fillId="0" borderId="6" xfId="2" applyFont="1" applyBorder="1" applyAlignment="1">
      <alignment horizontal="center"/>
    </xf>
    <xf numFmtId="167" fontId="0" fillId="0" borderId="6" xfId="2" applyNumberFormat="1" applyFont="1" applyBorder="1" applyAlignment="1">
      <alignment horizontal="center"/>
    </xf>
    <xf numFmtId="1" fontId="0" fillId="0" borderId="6" xfId="2" applyNumberFormat="1" applyFont="1" applyBorder="1" applyAlignment="1">
      <alignment horizontal="center"/>
    </xf>
    <xf numFmtId="167" fontId="0" fillId="0" borderId="6" xfId="2" applyNumberFormat="1" applyFont="1" applyFill="1" applyBorder="1" applyAlignment="1">
      <alignment horizontal="center"/>
    </xf>
    <xf numFmtId="3" fontId="0" fillId="0" borderId="6" xfId="2" applyNumberFormat="1" applyFont="1" applyFill="1" applyBorder="1" applyAlignment="1">
      <alignment horizontal="center"/>
    </xf>
    <xf numFmtId="3" fontId="0" fillId="0" borderId="6" xfId="2" applyNumberFormat="1" applyFont="1" applyBorder="1" applyAlignment="1">
      <alignment horizontal="center"/>
    </xf>
    <xf numFmtId="9" fontId="0" fillId="0" borderId="6" xfId="2" applyFont="1" applyFill="1" applyBorder="1" applyAlignment="1">
      <alignment horizontal="center"/>
    </xf>
    <xf numFmtId="10" fontId="0" fillId="0" borderId="6" xfId="0" applyNumberFormat="1" applyBorder="1" applyAlignment="1">
      <alignment horizontal="center"/>
    </xf>
    <xf numFmtId="0" fontId="105" fillId="0" borderId="0" xfId="0" applyFont="1" applyAlignment="1">
      <alignment vertical="center"/>
    </xf>
    <xf numFmtId="0" fontId="3" fillId="0" borderId="6" xfId="0" applyFont="1" applyBorder="1" applyAlignment="1">
      <alignment horizontal="center"/>
    </xf>
    <xf numFmtId="174" fontId="0" fillId="0" borderId="6" xfId="0" applyNumberFormat="1" applyBorder="1" applyAlignment="1">
      <alignment horizontal="center"/>
    </xf>
    <xf numFmtId="178" fontId="78" fillId="0" borderId="6" xfId="0" applyNumberFormat="1" applyFont="1" applyBorder="1" applyAlignment="1">
      <alignment horizontal="center"/>
    </xf>
    <xf numFmtId="0" fontId="78" fillId="0" borderId="6" xfId="0" applyFont="1" applyBorder="1" applyAlignment="1">
      <alignment horizontal="center"/>
    </xf>
    <xf numFmtId="168" fontId="0" fillId="0" borderId="6" xfId="3" applyNumberFormat="1" applyFont="1" applyBorder="1" applyAlignment="1">
      <alignment horizontal="center"/>
    </xf>
    <xf numFmtId="168" fontId="0" fillId="0" borderId="6" xfId="3" applyNumberFormat="1" applyFont="1" applyFill="1" applyBorder="1" applyAlignment="1">
      <alignment horizontal="center"/>
    </xf>
    <xf numFmtId="175" fontId="0" fillId="0" borderId="6" xfId="2" applyNumberFormat="1" applyFont="1" applyBorder="1" applyAlignment="1">
      <alignment horizontal="center"/>
    </xf>
    <xf numFmtId="10" fontId="0" fillId="0" borderId="6" xfId="2" applyNumberFormat="1" applyFont="1" applyBorder="1" applyAlignment="1">
      <alignment horizontal="center"/>
    </xf>
    <xf numFmtId="11" fontId="0" fillId="0" borderId="6" xfId="0" applyNumberFormat="1" applyBorder="1" applyAlignment="1">
      <alignment horizontal="center"/>
    </xf>
    <xf numFmtId="167" fontId="0" fillId="0" borderId="6" xfId="0" applyNumberFormat="1" applyBorder="1" applyAlignment="1">
      <alignment horizontal="center"/>
    </xf>
    <xf numFmtId="3" fontId="78" fillId="77" borderId="6" xfId="0" applyNumberFormat="1" applyFont="1" applyFill="1" applyBorder="1" applyAlignment="1">
      <alignment horizontal="center"/>
    </xf>
    <xf numFmtId="3" fontId="0" fillId="77" borderId="6" xfId="0" applyNumberFormat="1" applyFill="1" applyBorder="1" applyAlignment="1">
      <alignment horizontal="center"/>
    </xf>
    <xf numFmtId="9" fontId="7" fillId="77" borderId="6" xfId="0" applyNumberFormat="1" applyFont="1" applyFill="1" applyBorder="1" applyAlignment="1">
      <alignment horizontal="center"/>
    </xf>
    <xf numFmtId="9" fontId="0" fillId="77" borderId="6" xfId="0" applyNumberFormat="1" applyFill="1" applyBorder="1" applyAlignment="1">
      <alignment horizontal="center"/>
    </xf>
    <xf numFmtId="4" fontId="0" fillId="77" borderId="6" xfId="0" applyNumberFormat="1" applyFill="1" applyBorder="1" applyAlignment="1">
      <alignment horizontal="center"/>
    </xf>
    <xf numFmtId="11" fontId="0" fillId="0" borderId="6" xfId="3" applyNumberFormat="1" applyFont="1" applyBorder="1" applyAlignment="1">
      <alignment horizontal="center"/>
    </xf>
    <xf numFmtId="11" fontId="0" fillId="0" borderId="6" xfId="3" applyNumberFormat="1" applyFont="1" applyFill="1" applyBorder="1" applyAlignment="1">
      <alignment horizontal="center"/>
    </xf>
    <xf numFmtId="2" fontId="0" fillId="0" borderId="6" xfId="0" applyNumberFormat="1" applyBorder="1" applyAlignment="1">
      <alignment horizontal="center"/>
    </xf>
    <xf numFmtId="0" fontId="108" fillId="0" borderId="0" xfId="0" applyFont="1" applyAlignment="1">
      <alignment vertical="center"/>
    </xf>
    <xf numFmtId="0" fontId="2" fillId="0" borderId="0" xfId="0" applyFont="1" applyAlignment="1">
      <alignment vertical="center"/>
    </xf>
    <xf numFmtId="0" fontId="0" fillId="0" borderId="0" xfId="0" applyAlignment="1">
      <alignment vertical="center" wrapText="1"/>
    </xf>
    <xf numFmtId="0" fontId="77" fillId="0" borderId="0" xfId="0" applyFont="1"/>
    <xf numFmtId="0" fontId="92" fillId="0" borderId="0" xfId="0" applyFont="1"/>
    <xf numFmtId="0" fontId="0" fillId="0" borderId="0" xfId="0" applyAlignment="1">
      <alignment wrapText="1"/>
    </xf>
    <xf numFmtId="0" fontId="2" fillId="76" borderId="3" xfId="0" applyFont="1" applyFill="1" applyBorder="1" applyAlignment="1">
      <alignment horizontal="center" wrapText="1"/>
    </xf>
    <xf numFmtId="0" fontId="0" fillId="0" borderId="6" xfId="0" applyBorder="1" applyAlignment="1">
      <alignment horizontal="center"/>
    </xf>
    <xf numFmtId="0" fontId="2" fillId="0" borderId="3" xfId="0" applyFont="1" applyBorder="1" applyAlignment="1">
      <alignment horizontal="center" wrapText="1"/>
    </xf>
    <xf numFmtId="0" fontId="105" fillId="0" borderId="0" xfId="0" applyFont="1" applyAlignment="1">
      <alignment horizontal="left" vertical="top" wrapText="1"/>
    </xf>
    <xf numFmtId="0" fontId="86" fillId="0" borderId="0" xfId="0" applyFont="1" applyAlignment="1">
      <alignment horizontal="left" vertical="top" wrapText="1"/>
    </xf>
    <xf numFmtId="0" fontId="107" fillId="0" borderId="0" xfId="0" applyFont="1" applyAlignment="1">
      <alignment horizontal="left" vertical="top" wrapText="1"/>
    </xf>
    <xf numFmtId="0" fontId="85" fillId="0" borderId="0" xfId="0" applyFont="1" applyAlignment="1">
      <alignment horizontal="left" vertical="top" wrapText="1"/>
    </xf>
    <xf numFmtId="0" fontId="78" fillId="0" borderId="0" xfId="0" applyFont="1" applyAlignment="1">
      <alignment horizontal="left" vertical="top" wrapText="1"/>
    </xf>
    <xf numFmtId="0" fontId="92" fillId="0" borderId="0" xfId="0" applyFont="1" applyAlignment="1">
      <alignment horizontal="left" vertical="top" wrapText="1"/>
    </xf>
    <xf numFmtId="0" fontId="7" fillId="0" borderId="8" xfId="0" applyFont="1" applyBorder="1" applyAlignment="1">
      <alignment horizontal="left" vertical="center"/>
    </xf>
    <xf numFmtId="0" fontId="7" fillId="0" borderId="6" xfId="0" applyFont="1" applyBorder="1" applyAlignment="1">
      <alignment horizontal="left" vertical="center"/>
    </xf>
    <xf numFmtId="0" fontId="7" fillId="75" borderId="8" xfId="0" applyFont="1" applyFill="1" applyBorder="1" applyAlignment="1">
      <alignment horizontal="left" vertical="center" wrapText="1"/>
    </xf>
    <xf numFmtId="0" fontId="7" fillId="75" borderId="6" xfId="0" applyFont="1" applyFill="1" applyBorder="1" applyAlignment="1">
      <alignment horizontal="left" vertical="center" wrapText="1"/>
    </xf>
    <xf numFmtId="0" fontId="17" fillId="77" borderId="8" xfId="0" applyFont="1" applyFill="1" applyBorder="1" applyAlignment="1">
      <alignment horizontal="left" vertical="center"/>
    </xf>
    <xf numFmtId="0" fontId="17" fillId="77" borderId="6" xfId="0" applyFont="1" applyFill="1" applyBorder="1" applyAlignment="1">
      <alignment horizontal="left" vertical="center"/>
    </xf>
    <xf numFmtId="0" fontId="0" fillId="0" borderId="8" xfId="0" applyBorder="1" applyAlignment="1">
      <alignment horizontal="left" vertical="center"/>
    </xf>
    <xf numFmtId="0" fontId="0" fillId="0" borderId="6" xfId="0" applyBorder="1" applyAlignment="1">
      <alignment horizontal="left" vertical="center"/>
    </xf>
    <xf numFmtId="0" fontId="7" fillId="0" borderId="8" xfId="0" applyFont="1" applyBorder="1" applyAlignment="1">
      <alignment horizontal="left" vertical="center" wrapText="1"/>
    </xf>
    <xf numFmtId="0" fontId="7" fillId="0" borderId="6" xfId="0" applyFont="1" applyBorder="1" applyAlignment="1">
      <alignment horizontal="left" vertical="center" wrapText="1"/>
    </xf>
    <xf numFmtId="0" fontId="0" fillId="0" borderId="0" xfId="0" applyAlignment="1">
      <alignment horizontal="left" vertical="top" wrapText="1"/>
    </xf>
    <xf numFmtId="0" fontId="17" fillId="0" borderId="9" xfId="0" applyFont="1" applyBorder="1" applyAlignment="1">
      <alignment horizontal="center" vertical="center"/>
    </xf>
    <xf numFmtId="0" fontId="17" fillId="0" borderId="8" xfId="0" applyFont="1" applyBorder="1" applyAlignment="1">
      <alignment horizontal="center" vertical="center"/>
    </xf>
    <xf numFmtId="0" fontId="7" fillId="0" borderId="9" xfId="0" applyFont="1" applyBorder="1" applyAlignment="1">
      <alignment horizontal="center" vertical="center"/>
    </xf>
    <xf numFmtId="0" fontId="7" fillId="0" borderId="8" xfId="0" applyFont="1" applyBorder="1" applyAlignment="1">
      <alignment horizontal="center" vertical="center"/>
    </xf>
    <xf numFmtId="0" fontId="4" fillId="75" borderId="9" xfId="0" applyFont="1" applyFill="1" applyBorder="1" applyAlignment="1">
      <alignment horizontal="center" vertical="center"/>
    </xf>
    <xf numFmtId="0" fontId="4" fillId="75" borderId="8" xfId="0" applyFont="1" applyFill="1" applyBorder="1" applyAlignment="1">
      <alignment horizontal="center" vertical="center"/>
    </xf>
    <xf numFmtId="0" fontId="0" fillId="0" borderId="9" xfId="0" applyBorder="1" applyAlignment="1">
      <alignment horizontal="center" vertical="center"/>
    </xf>
    <xf numFmtId="0" fontId="0" fillId="0" borderId="8" xfId="0" applyBorder="1" applyAlignment="1">
      <alignment horizontal="center" vertical="center"/>
    </xf>
    <xf numFmtId="0" fontId="0" fillId="0" borderId="8" xfId="0" applyBorder="1" applyAlignment="1">
      <alignment horizontal="left" vertical="center" wrapText="1"/>
    </xf>
    <xf numFmtId="0" fontId="0" fillId="0" borderId="6" xfId="0" applyBorder="1" applyAlignment="1">
      <alignment horizontal="left" vertical="center" wrapText="1"/>
    </xf>
    <xf numFmtId="0" fontId="106" fillId="0" borderId="0" xfId="0" applyFont="1" applyAlignment="1">
      <alignment horizontal="left" wrapText="1"/>
    </xf>
    <xf numFmtId="0" fontId="79" fillId="0" borderId="0" xfId="0" applyFont="1" applyAlignment="1">
      <alignment horizontal="left" wrapText="1"/>
    </xf>
    <xf numFmtId="0" fontId="0" fillId="0" borderId="0" xfId="0" applyAlignment="1">
      <alignment horizontal="left" wrapText="1"/>
    </xf>
    <xf numFmtId="0" fontId="2" fillId="76" borderId="4" xfId="0" applyFont="1" applyFill="1" applyBorder="1" applyAlignment="1">
      <alignment horizontal="center" wrapText="1"/>
    </xf>
    <xf numFmtId="178" fontId="78" fillId="0" borderId="6" xfId="0" applyNumberFormat="1" applyFont="1" applyBorder="1" applyAlignment="1">
      <alignment vertical="center"/>
    </xf>
    <xf numFmtId="2" fontId="0" fillId="0" borderId="6" xfId="3" applyNumberFormat="1" applyFont="1" applyFill="1" applyBorder="1" applyAlignment="1">
      <alignment horizontal="center"/>
    </xf>
    <xf numFmtId="2" fontId="0" fillId="0" borderId="0" xfId="0" applyNumberFormat="1" applyAlignment="1">
      <alignment horizontal="center"/>
    </xf>
    <xf numFmtId="2" fontId="78" fillId="0" borderId="6" xfId="0" applyNumberFormat="1" applyFont="1" applyBorder="1" applyAlignment="1">
      <alignment horizontal="center"/>
    </xf>
    <xf numFmtId="0" fontId="7" fillId="0" borderId="6" xfId="0" applyFont="1" applyFill="1" applyBorder="1" applyAlignment="1">
      <alignment horizontal="left" indent="2"/>
    </xf>
    <xf numFmtId="178" fontId="78" fillId="0" borderId="6" xfId="0" applyNumberFormat="1" applyFont="1" applyFill="1" applyBorder="1" applyAlignment="1">
      <alignment horizontal="center"/>
    </xf>
    <xf numFmtId="2" fontId="78" fillId="0" borderId="6" xfId="0" applyNumberFormat="1" applyFont="1" applyFill="1" applyBorder="1" applyAlignment="1">
      <alignment horizontal="center"/>
    </xf>
    <xf numFmtId="0" fontId="78" fillId="0" borderId="6" xfId="0" applyNumberFormat="1" applyFont="1" applyFill="1" applyBorder="1" applyAlignment="1">
      <alignment horizontal="center"/>
    </xf>
    <xf numFmtId="0" fontId="0" fillId="0" borderId="3" xfId="0" applyFill="1" applyBorder="1" applyAlignment="1">
      <alignment horizontal="left"/>
    </xf>
    <xf numFmtId="0" fontId="0" fillId="0" borderId="0" xfId="0" applyFill="1"/>
    <xf numFmtId="9" fontId="0" fillId="0" borderId="6" xfId="0" applyNumberFormat="1" applyFill="1" applyBorder="1" applyAlignment="1">
      <alignment horizontal="center"/>
    </xf>
    <xf numFmtId="0" fontId="7" fillId="0" borderId="0" xfId="0" applyFont="1" applyFill="1" applyAlignment="1">
      <alignment horizontal="left"/>
    </xf>
    <xf numFmtId="0" fontId="0" fillId="0" borderId="0" xfId="0" applyFill="1" applyAlignment="1">
      <alignment horizontal="center"/>
    </xf>
    <xf numFmtId="0" fontId="78" fillId="0" borderId="0" xfId="0" applyFont="1" applyFill="1" applyAlignment="1">
      <alignment horizontal="left"/>
    </xf>
  </cellXfs>
  <cellStyles count="10968">
    <cellStyle name="20% - Accent1 10" xfId="81" xr:uid="{00000000-0005-0000-0000-000000000000}"/>
    <cellStyle name="20% - Accent1 11" xfId="82" xr:uid="{00000000-0005-0000-0000-000001000000}"/>
    <cellStyle name="20% - Accent1 12" xfId="83" xr:uid="{00000000-0005-0000-0000-000002000000}"/>
    <cellStyle name="20% - Accent1 13" xfId="84" xr:uid="{00000000-0005-0000-0000-000003000000}"/>
    <cellStyle name="20% - Accent1 2" xfId="9" xr:uid="{00000000-0005-0000-0000-000004000000}"/>
    <cellStyle name="20% - Accent1 2 10" xfId="86" xr:uid="{00000000-0005-0000-0000-000005000000}"/>
    <cellStyle name="20% - Accent1 2 10 2" xfId="87" xr:uid="{00000000-0005-0000-0000-000006000000}"/>
    <cellStyle name="20% - Accent1 2 11" xfId="88" xr:uid="{00000000-0005-0000-0000-000007000000}"/>
    <cellStyle name="20% - Accent1 2 11 2" xfId="89" xr:uid="{00000000-0005-0000-0000-000008000000}"/>
    <cellStyle name="20% - Accent1 2 12" xfId="90" xr:uid="{00000000-0005-0000-0000-000009000000}"/>
    <cellStyle name="20% - Accent1 2 12 2" xfId="91" xr:uid="{00000000-0005-0000-0000-00000A000000}"/>
    <cellStyle name="20% - Accent1 2 13" xfId="92" xr:uid="{00000000-0005-0000-0000-00000B000000}"/>
    <cellStyle name="20% - Accent1 2 13 2" xfId="93" xr:uid="{00000000-0005-0000-0000-00000C000000}"/>
    <cellStyle name="20% - Accent1 2 14" xfId="94" xr:uid="{00000000-0005-0000-0000-00000D000000}"/>
    <cellStyle name="20% - Accent1 2 15" xfId="95" xr:uid="{00000000-0005-0000-0000-00000E000000}"/>
    <cellStyle name="20% - Accent1 2 16" xfId="96" xr:uid="{00000000-0005-0000-0000-00000F000000}"/>
    <cellStyle name="20% - Accent1 2 17" xfId="97" xr:uid="{00000000-0005-0000-0000-000010000000}"/>
    <cellStyle name="20% - Accent1 2 18" xfId="98" xr:uid="{00000000-0005-0000-0000-000011000000}"/>
    <cellStyle name="20% - Accent1 2 19" xfId="85" xr:uid="{00000000-0005-0000-0000-000012000000}"/>
    <cellStyle name="20% - Accent1 2 2" xfId="99" xr:uid="{00000000-0005-0000-0000-000013000000}"/>
    <cellStyle name="20% - Accent1 2 2 10" xfId="100" xr:uid="{00000000-0005-0000-0000-000014000000}"/>
    <cellStyle name="20% - Accent1 2 2 10 2" xfId="101" xr:uid="{00000000-0005-0000-0000-000015000000}"/>
    <cellStyle name="20% - Accent1 2 2 11" xfId="102" xr:uid="{00000000-0005-0000-0000-000016000000}"/>
    <cellStyle name="20% - Accent1 2 2 12" xfId="103" xr:uid="{00000000-0005-0000-0000-000017000000}"/>
    <cellStyle name="20% - Accent1 2 2 13" xfId="104" xr:uid="{00000000-0005-0000-0000-000018000000}"/>
    <cellStyle name="20% - Accent1 2 2 2" xfId="105" xr:uid="{00000000-0005-0000-0000-000019000000}"/>
    <cellStyle name="20% - Accent1 2 2 2 10" xfId="106" xr:uid="{00000000-0005-0000-0000-00001A000000}"/>
    <cellStyle name="20% - Accent1 2 2 2 11" xfId="107" xr:uid="{00000000-0005-0000-0000-00001B000000}"/>
    <cellStyle name="20% - Accent1 2 2 2 2" xfId="108" xr:uid="{00000000-0005-0000-0000-00001C000000}"/>
    <cellStyle name="20% - Accent1 2 2 2 2 2" xfId="109" xr:uid="{00000000-0005-0000-0000-00001D000000}"/>
    <cellStyle name="20% - Accent1 2 2 2 2 3" xfId="110" xr:uid="{00000000-0005-0000-0000-00001E000000}"/>
    <cellStyle name="20% - Accent1 2 2 2 3" xfId="111" xr:uid="{00000000-0005-0000-0000-00001F000000}"/>
    <cellStyle name="20% - Accent1 2 2 2 3 2" xfId="112" xr:uid="{00000000-0005-0000-0000-000020000000}"/>
    <cellStyle name="20% - Accent1 2 2 2 4" xfId="113" xr:uid="{00000000-0005-0000-0000-000021000000}"/>
    <cellStyle name="20% - Accent1 2 2 2 4 2" xfId="114" xr:uid="{00000000-0005-0000-0000-000022000000}"/>
    <cellStyle name="20% - Accent1 2 2 2 5" xfId="115" xr:uid="{00000000-0005-0000-0000-000023000000}"/>
    <cellStyle name="20% - Accent1 2 2 2 5 2" xfId="116" xr:uid="{00000000-0005-0000-0000-000024000000}"/>
    <cellStyle name="20% - Accent1 2 2 2 6" xfId="117" xr:uid="{00000000-0005-0000-0000-000025000000}"/>
    <cellStyle name="20% - Accent1 2 2 2 6 2" xfId="118" xr:uid="{00000000-0005-0000-0000-000026000000}"/>
    <cellStyle name="20% - Accent1 2 2 2 7" xfId="119" xr:uid="{00000000-0005-0000-0000-000027000000}"/>
    <cellStyle name="20% - Accent1 2 2 2 7 2" xfId="120" xr:uid="{00000000-0005-0000-0000-000028000000}"/>
    <cellStyle name="20% - Accent1 2 2 2 8" xfId="121" xr:uid="{00000000-0005-0000-0000-000029000000}"/>
    <cellStyle name="20% - Accent1 2 2 2 8 2" xfId="122" xr:uid="{00000000-0005-0000-0000-00002A000000}"/>
    <cellStyle name="20% - Accent1 2 2 2 9" xfId="123" xr:uid="{00000000-0005-0000-0000-00002B000000}"/>
    <cellStyle name="20% - Accent1 2 2 3" xfId="124" xr:uid="{00000000-0005-0000-0000-00002C000000}"/>
    <cellStyle name="20% - Accent1 2 2 3 10" xfId="125" xr:uid="{00000000-0005-0000-0000-00002D000000}"/>
    <cellStyle name="20% - Accent1 2 2 3 11" xfId="126" xr:uid="{00000000-0005-0000-0000-00002E000000}"/>
    <cellStyle name="20% - Accent1 2 2 3 2" xfId="127" xr:uid="{00000000-0005-0000-0000-00002F000000}"/>
    <cellStyle name="20% - Accent1 2 2 3 2 2" xfId="128" xr:uid="{00000000-0005-0000-0000-000030000000}"/>
    <cellStyle name="20% - Accent1 2 2 3 2 3" xfId="129" xr:uid="{00000000-0005-0000-0000-000031000000}"/>
    <cellStyle name="20% - Accent1 2 2 3 3" xfId="130" xr:uid="{00000000-0005-0000-0000-000032000000}"/>
    <cellStyle name="20% - Accent1 2 2 3 3 2" xfId="131" xr:uid="{00000000-0005-0000-0000-000033000000}"/>
    <cellStyle name="20% - Accent1 2 2 3 4" xfId="132" xr:uid="{00000000-0005-0000-0000-000034000000}"/>
    <cellStyle name="20% - Accent1 2 2 3 4 2" xfId="133" xr:uid="{00000000-0005-0000-0000-000035000000}"/>
    <cellStyle name="20% - Accent1 2 2 3 5" xfId="134" xr:uid="{00000000-0005-0000-0000-000036000000}"/>
    <cellStyle name="20% - Accent1 2 2 3 5 2" xfId="135" xr:uid="{00000000-0005-0000-0000-000037000000}"/>
    <cellStyle name="20% - Accent1 2 2 3 6" xfId="136" xr:uid="{00000000-0005-0000-0000-000038000000}"/>
    <cellStyle name="20% - Accent1 2 2 3 6 2" xfId="137" xr:uid="{00000000-0005-0000-0000-000039000000}"/>
    <cellStyle name="20% - Accent1 2 2 3 7" xfId="138" xr:uid="{00000000-0005-0000-0000-00003A000000}"/>
    <cellStyle name="20% - Accent1 2 2 3 7 2" xfId="139" xr:uid="{00000000-0005-0000-0000-00003B000000}"/>
    <cellStyle name="20% - Accent1 2 2 3 8" xfId="140" xr:uid="{00000000-0005-0000-0000-00003C000000}"/>
    <cellStyle name="20% - Accent1 2 2 3 8 2" xfId="141" xr:uid="{00000000-0005-0000-0000-00003D000000}"/>
    <cellStyle name="20% - Accent1 2 2 3 9" xfId="142" xr:uid="{00000000-0005-0000-0000-00003E000000}"/>
    <cellStyle name="20% - Accent1 2 2 4" xfId="143" xr:uid="{00000000-0005-0000-0000-00003F000000}"/>
    <cellStyle name="20% - Accent1 2 2 4 2" xfId="144" xr:uid="{00000000-0005-0000-0000-000040000000}"/>
    <cellStyle name="20% - Accent1 2 2 4 3" xfId="145" xr:uid="{00000000-0005-0000-0000-000041000000}"/>
    <cellStyle name="20% - Accent1 2 2 5" xfId="146" xr:uid="{00000000-0005-0000-0000-000042000000}"/>
    <cellStyle name="20% - Accent1 2 2 5 2" xfId="147" xr:uid="{00000000-0005-0000-0000-000043000000}"/>
    <cellStyle name="20% - Accent1 2 2 6" xfId="148" xr:uid="{00000000-0005-0000-0000-000044000000}"/>
    <cellStyle name="20% - Accent1 2 2 6 2" xfId="149" xr:uid="{00000000-0005-0000-0000-000045000000}"/>
    <cellStyle name="20% - Accent1 2 2 7" xfId="150" xr:uid="{00000000-0005-0000-0000-000046000000}"/>
    <cellStyle name="20% - Accent1 2 2 7 2" xfId="151" xr:uid="{00000000-0005-0000-0000-000047000000}"/>
    <cellStyle name="20% - Accent1 2 2 8" xfId="152" xr:uid="{00000000-0005-0000-0000-000048000000}"/>
    <cellStyle name="20% - Accent1 2 2 8 2" xfId="153" xr:uid="{00000000-0005-0000-0000-000049000000}"/>
    <cellStyle name="20% - Accent1 2 2 9" xfId="154" xr:uid="{00000000-0005-0000-0000-00004A000000}"/>
    <cellStyle name="20% - Accent1 2 2 9 2" xfId="155" xr:uid="{00000000-0005-0000-0000-00004B000000}"/>
    <cellStyle name="20% - Accent1 2 3" xfId="156" xr:uid="{00000000-0005-0000-0000-00004C000000}"/>
    <cellStyle name="20% - Accent1 2 3 10" xfId="157" xr:uid="{00000000-0005-0000-0000-00004D000000}"/>
    <cellStyle name="20% - Accent1 2 3 10 2" xfId="158" xr:uid="{00000000-0005-0000-0000-00004E000000}"/>
    <cellStyle name="20% - Accent1 2 3 11" xfId="159" xr:uid="{00000000-0005-0000-0000-00004F000000}"/>
    <cellStyle name="20% - Accent1 2 3 12" xfId="160" xr:uid="{00000000-0005-0000-0000-000050000000}"/>
    <cellStyle name="20% - Accent1 2 3 13" xfId="161" xr:uid="{00000000-0005-0000-0000-000051000000}"/>
    <cellStyle name="20% - Accent1 2 3 2" xfId="162" xr:uid="{00000000-0005-0000-0000-000052000000}"/>
    <cellStyle name="20% - Accent1 2 3 2 10" xfId="163" xr:uid="{00000000-0005-0000-0000-000053000000}"/>
    <cellStyle name="20% - Accent1 2 3 2 11" xfId="164" xr:uid="{00000000-0005-0000-0000-000054000000}"/>
    <cellStyle name="20% - Accent1 2 3 2 2" xfId="165" xr:uid="{00000000-0005-0000-0000-000055000000}"/>
    <cellStyle name="20% - Accent1 2 3 2 2 2" xfId="166" xr:uid="{00000000-0005-0000-0000-000056000000}"/>
    <cellStyle name="20% - Accent1 2 3 2 2 3" xfId="167" xr:uid="{00000000-0005-0000-0000-000057000000}"/>
    <cellStyle name="20% - Accent1 2 3 2 3" xfId="168" xr:uid="{00000000-0005-0000-0000-000058000000}"/>
    <cellStyle name="20% - Accent1 2 3 2 3 2" xfId="169" xr:uid="{00000000-0005-0000-0000-000059000000}"/>
    <cellStyle name="20% - Accent1 2 3 2 4" xfId="170" xr:uid="{00000000-0005-0000-0000-00005A000000}"/>
    <cellStyle name="20% - Accent1 2 3 2 4 2" xfId="171" xr:uid="{00000000-0005-0000-0000-00005B000000}"/>
    <cellStyle name="20% - Accent1 2 3 2 5" xfId="172" xr:uid="{00000000-0005-0000-0000-00005C000000}"/>
    <cellStyle name="20% - Accent1 2 3 2 5 2" xfId="173" xr:uid="{00000000-0005-0000-0000-00005D000000}"/>
    <cellStyle name="20% - Accent1 2 3 2 6" xfId="174" xr:uid="{00000000-0005-0000-0000-00005E000000}"/>
    <cellStyle name="20% - Accent1 2 3 2 6 2" xfId="175" xr:uid="{00000000-0005-0000-0000-00005F000000}"/>
    <cellStyle name="20% - Accent1 2 3 2 7" xfId="176" xr:uid="{00000000-0005-0000-0000-000060000000}"/>
    <cellStyle name="20% - Accent1 2 3 2 7 2" xfId="177" xr:uid="{00000000-0005-0000-0000-000061000000}"/>
    <cellStyle name="20% - Accent1 2 3 2 8" xfId="178" xr:uid="{00000000-0005-0000-0000-000062000000}"/>
    <cellStyle name="20% - Accent1 2 3 2 8 2" xfId="179" xr:uid="{00000000-0005-0000-0000-000063000000}"/>
    <cellStyle name="20% - Accent1 2 3 2 9" xfId="180" xr:uid="{00000000-0005-0000-0000-000064000000}"/>
    <cellStyle name="20% - Accent1 2 3 3" xfId="181" xr:uid="{00000000-0005-0000-0000-000065000000}"/>
    <cellStyle name="20% - Accent1 2 3 3 10" xfId="182" xr:uid="{00000000-0005-0000-0000-000066000000}"/>
    <cellStyle name="20% - Accent1 2 3 3 11" xfId="183" xr:uid="{00000000-0005-0000-0000-000067000000}"/>
    <cellStyle name="20% - Accent1 2 3 3 2" xfId="184" xr:uid="{00000000-0005-0000-0000-000068000000}"/>
    <cellStyle name="20% - Accent1 2 3 3 2 2" xfId="185" xr:uid="{00000000-0005-0000-0000-000069000000}"/>
    <cellStyle name="20% - Accent1 2 3 3 2 3" xfId="186" xr:uid="{00000000-0005-0000-0000-00006A000000}"/>
    <cellStyle name="20% - Accent1 2 3 3 3" xfId="187" xr:uid="{00000000-0005-0000-0000-00006B000000}"/>
    <cellStyle name="20% - Accent1 2 3 3 3 2" xfId="188" xr:uid="{00000000-0005-0000-0000-00006C000000}"/>
    <cellStyle name="20% - Accent1 2 3 3 4" xfId="189" xr:uid="{00000000-0005-0000-0000-00006D000000}"/>
    <cellStyle name="20% - Accent1 2 3 3 4 2" xfId="190" xr:uid="{00000000-0005-0000-0000-00006E000000}"/>
    <cellStyle name="20% - Accent1 2 3 3 5" xfId="191" xr:uid="{00000000-0005-0000-0000-00006F000000}"/>
    <cellStyle name="20% - Accent1 2 3 3 5 2" xfId="192" xr:uid="{00000000-0005-0000-0000-000070000000}"/>
    <cellStyle name="20% - Accent1 2 3 3 6" xfId="193" xr:uid="{00000000-0005-0000-0000-000071000000}"/>
    <cellStyle name="20% - Accent1 2 3 3 6 2" xfId="194" xr:uid="{00000000-0005-0000-0000-000072000000}"/>
    <cellStyle name="20% - Accent1 2 3 3 7" xfId="195" xr:uid="{00000000-0005-0000-0000-000073000000}"/>
    <cellStyle name="20% - Accent1 2 3 3 7 2" xfId="196" xr:uid="{00000000-0005-0000-0000-000074000000}"/>
    <cellStyle name="20% - Accent1 2 3 3 8" xfId="197" xr:uid="{00000000-0005-0000-0000-000075000000}"/>
    <cellStyle name="20% - Accent1 2 3 3 8 2" xfId="198" xr:uid="{00000000-0005-0000-0000-000076000000}"/>
    <cellStyle name="20% - Accent1 2 3 3 9" xfId="199" xr:uid="{00000000-0005-0000-0000-000077000000}"/>
    <cellStyle name="20% - Accent1 2 3 4" xfId="200" xr:uid="{00000000-0005-0000-0000-000078000000}"/>
    <cellStyle name="20% - Accent1 2 3 4 2" xfId="201" xr:uid="{00000000-0005-0000-0000-000079000000}"/>
    <cellStyle name="20% - Accent1 2 3 4 3" xfId="202" xr:uid="{00000000-0005-0000-0000-00007A000000}"/>
    <cellStyle name="20% - Accent1 2 3 5" xfId="203" xr:uid="{00000000-0005-0000-0000-00007B000000}"/>
    <cellStyle name="20% - Accent1 2 3 5 2" xfId="204" xr:uid="{00000000-0005-0000-0000-00007C000000}"/>
    <cellStyle name="20% - Accent1 2 3 6" xfId="205" xr:uid="{00000000-0005-0000-0000-00007D000000}"/>
    <cellStyle name="20% - Accent1 2 3 6 2" xfId="206" xr:uid="{00000000-0005-0000-0000-00007E000000}"/>
    <cellStyle name="20% - Accent1 2 3 7" xfId="207" xr:uid="{00000000-0005-0000-0000-00007F000000}"/>
    <cellStyle name="20% - Accent1 2 3 7 2" xfId="208" xr:uid="{00000000-0005-0000-0000-000080000000}"/>
    <cellStyle name="20% - Accent1 2 3 8" xfId="209" xr:uid="{00000000-0005-0000-0000-000081000000}"/>
    <cellStyle name="20% - Accent1 2 3 8 2" xfId="210" xr:uid="{00000000-0005-0000-0000-000082000000}"/>
    <cellStyle name="20% - Accent1 2 3 9" xfId="211" xr:uid="{00000000-0005-0000-0000-000083000000}"/>
    <cellStyle name="20% - Accent1 2 3 9 2" xfId="212" xr:uid="{00000000-0005-0000-0000-000084000000}"/>
    <cellStyle name="20% - Accent1 2 4" xfId="213" xr:uid="{00000000-0005-0000-0000-000085000000}"/>
    <cellStyle name="20% - Accent1 2 4 10" xfId="214" xr:uid="{00000000-0005-0000-0000-000086000000}"/>
    <cellStyle name="20% - Accent1 2 4 11" xfId="215" xr:uid="{00000000-0005-0000-0000-000087000000}"/>
    <cellStyle name="20% - Accent1 2 4 12" xfId="216" xr:uid="{00000000-0005-0000-0000-000088000000}"/>
    <cellStyle name="20% - Accent1 2 4 2" xfId="217" xr:uid="{00000000-0005-0000-0000-000089000000}"/>
    <cellStyle name="20% - Accent1 2 4 2 10" xfId="218" xr:uid="{00000000-0005-0000-0000-00008A000000}"/>
    <cellStyle name="20% - Accent1 2 4 2 11" xfId="219" xr:uid="{00000000-0005-0000-0000-00008B000000}"/>
    <cellStyle name="20% - Accent1 2 4 2 2" xfId="220" xr:uid="{00000000-0005-0000-0000-00008C000000}"/>
    <cellStyle name="20% - Accent1 2 4 2 2 2" xfId="221" xr:uid="{00000000-0005-0000-0000-00008D000000}"/>
    <cellStyle name="20% - Accent1 2 4 2 2 3" xfId="222" xr:uid="{00000000-0005-0000-0000-00008E000000}"/>
    <cellStyle name="20% - Accent1 2 4 2 3" xfId="223" xr:uid="{00000000-0005-0000-0000-00008F000000}"/>
    <cellStyle name="20% - Accent1 2 4 2 3 2" xfId="224" xr:uid="{00000000-0005-0000-0000-000090000000}"/>
    <cellStyle name="20% - Accent1 2 4 2 4" xfId="225" xr:uid="{00000000-0005-0000-0000-000091000000}"/>
    <cellStyle name="20% - Accent1 2 4 2 4 2" xfId="226" xr:uid="{00000000-0005-0000-0000-000092000000}"/>
    <cellStyle name="20% - Accent1 2 4 2 5" xfId="227" xr:uid="{00000000-0005-0000-0000-000093000000}"/>
    <cellStyle name="20% - Accent1 2 4 2 5 2" xfId="228" xr:uid="{00000000-0005-0000-0000-000094000000}"/>
    <cellStyle name="20% - Accent1 2 4 2 6" xfId="229" xr:uid="{00000000-0005-0000-0000-000095000000}"/>
    <cellStyle name="20% - Accent1 2 4 2 6 2" xfId="230" xr:uid="{00000000-0005-0000-0000-000096000000}"/>
    <cellStyle name="20% - Accent1 2 4 2 7" xfId="231" xr:uid="{00000000-0005-0000-0000-000097000000}"/>
    <cellStyle name="20% - Accent1 2 4 2 7 2" xfId="232" xr:uid="{00000000-0005-0000-0000-000098000000}"/>
    <cellStyle name="20% - Accent1 2 4 2 8" xfId="233" xr:uid="{00000000-0005-0000-0000-000099000000}"/>
    <cellStyle name="20% - Accent1 2 4 2 8 2" xfId="234" xr:uid="{00000000-0005-0000-0000-00009A000000}"/>
    <cellStyle name="20% - Accent1 2 4 2 9" xfId="235" xr:uid="{00000000-0005-0000-0000-00009B000000}"/>
    <cellStyle name="20% - Accent1 2 4 3" xfId="236" xr:uid="{00000000-0005-0000-0000-00009C000000}"/>
    <cellStyle name="20% - Accent1 2 4 3 2" xfId="237" xr:uid="{00000000-0005-0000-0000-00009D000000}"/>
    <cellStyle name="20% - Accent1 2 4 3 3" xfId="238" xr:uid="{00000000-0005-0000-0000-00009E000000}"/>
    <cellStyle name="20% - Accent1 2 4 4" xfId="239" xr:uid="{00000000-0005-0000-0000-00009F000000}"/>
    <cellStyle name="20% - Accent1 2 4 4 2" xfId="240" xr:uid="{00000000-0005-0000-0000-0000A0000000}"/>
    <cellStyle name="20% - Accent1 2 4 5" xfId="241" xr:uid="{00000000-0005-0000-0000-0000A1000000}"/>
    <cellStyle name="20% - Accent1 2 4 5 2" xfId="242" xr:uid="{00000000-0005-0000-0000-0000A2000000}"/>
    <cellStyle name="20% - Accent1 2 4 6" xfId="243" xr:uid="{00000000-0005-0000-0000-0000A3000000}"/>
    <cellStyle name="20% - Accent1 2 4 6 2" xfId="244" xr:uid="{00000000-0005-0000-0000-0000A4000000}"/>
    <cellStyle name="20% - Accent1 2 4 7" xfId="245" xr:uid="{00000000-0005-0000-0000-0000A5000000}"/>
    <cellStyle name="20% - Accent1 2 4 7 2" xfId="246" xr:uid="{00000000-0005-0000-0000-0000A6000000}"/>
    <cellStyle name="20% - Accent1 2 4 8" xfId="247" xr:uid="{00000000-0005-0000-0000-0000A7000000}"/>
    <cellStyle name="20% - Accent1 2 4 8 2" xfId="248" xr:uid="{00000000-0005-0000-0000-0000A8000000}"/>
    <cellStyle name="20% - Accent1 2 4 9" xfId="249" xr:uid="{00000000-0005-0000-0000-0000A9000000}"/>
    <cellStyle name="20% - Accent1 2 4 9 2" xfId="250" xr:uid="{00000000-0005-0000-0000-0000AA000000}"/>
    <cellStyle name="20% - Accent1 2 5" xfId="251" xr:uid="{00000000-0005-0000-0000-0000AB000000}"/>
    <cellStyle name="20% - Accent1 2 5 10" xfId="252" xr:uid="{00000000-0005-0000-0000-0000AC000000}"/>
    <cellStyle name="20% - Accent1 2 5 11" xfId="253" xr:uid="{00000000-0005-0000-0000-0000AD000000}"/>
    <cellStyle name="20% - Accent1 2 5 2" xfId="254" xr:uid="{00000000-0005-0000-0000-0000AE000000}"/>
    <cellStyle name="20% - Accent1 2 5 2 2" xfId="255" xr:uid="{00000000-0005-0000-0000-0000AF000000}"/>
    <cellStyle name="20% - Accent1 2 5 2 3" xfId="256" xr:uid="{00000000-0005-0000-0000-0000B0000000}"/>
    <cellStyle name="20% - Accent1 2 5 3" xfId="257" xr:uid="{00000000-0005-0000-0000-0000B1000000}"/>
    <cellStyle name="20% - Accent1 2 5 3 2" xfId="258" xr:uid="{00000000-0005-0000-0000-0000B2000000}"/>
    <cellStyle name="20% - Accent1 2 5 4" xfId="259" xr:uid="{00000000-0005-0000-0000-0000B3000000}"/>
    <cellStyle name="20% - Accent1 2 5 4 2" xfId="260" xr:uid="{00000000-0005-0000-0000-0000B4000000}"/>
    <cellStyle name="20% - Accent1 2 5 5" xfId="261" xr:uid="{00000000-0005-0000-0000-0000B5000000}"/>
    <cellStyle name="20% - Accent1 2 5 5 2" xfId="262" xr:uid="{00000000-0005-0000-0000-0000B6000000}"/>
    <cellStyle name="20% - Accent1 2 5 6" xfId="263" xr:uid="{00000000-0005-0000-0000-0000B7000000}"/>
    <cellStyle name="20% - Accent1 2 5 6 2" xfId="264" xr:uid="{00000000-0005-0000-0000-0000B8000000}"/>
    <cellStyle name="20% - Accent1 2 5 7" xfId="265" xr:uid="{00000000-0005-0000-0000-0000B9000000}"/>
    <cellStyle name="20% - Accent1 2 5 7 2" xfId="266" xr:uid="{00000000-0005-0000-0000-0000BA000000}"/>
    <cellStyle name="20% - Accent1 2 5 8" xfId="267" xr:uid="{00000000-0005-0000-0000-0000BB000000}"/>
    <cellStyle name="20% - Accent1 2 5 8 2" xfId="268" xr:uid="{00000000-0005-0000-0000-0000BC000000}"/>
    <cellStyle name="20% - Accent1 2 5 9" xfId="269" xr:uid="{00000000-0005-0000-0000-0000BD000000}"/>
    <cellStyle name="20% - Accent1 2 6" xfId="270" xr:uid="{00000000-0005-0000-0000-0000BE000000}"/>
    <cellStyle name="20% - Accent1 2 6 10" xfId="271" xr:uid="{00000000-0005-0000-0000-0000BF000000}"/>
    <cellStyle name="20% - Accent1 2 6 11" xfId="272" xr:uid="{00000000-0005-0000-0000-0000C0000000}"/>
    <cellStyle name="20% - Accent1 2 6 2" xfId="273" xr:uid="{00000000-0005-0000-0000-0000C1000000}"/>
    <cellStyle name="20% - Accent1 2 6 2 2" xfId="274" xr:uid="{00000000-0005-0000-0000-0000C2000000}"/>
    <cellStyle name="20% - Accent1 2 6 2 3" xfId="275" xr:uid="{00000000-0005-0000-0000-0000C3000000}"/>
    <cellStyle name="20% - Accent1 2 6 3" xfId="276" xr:uid="{00000000-0005-0000-0000-0000C4000000}"/>
    <cellStyle name="20% - Accent1 2 6 3 2" xfId="277" xr:uid="{00000000-0005-0000-0000-0000C5000000}"/>
    <cellStyle name="20% - Accent1 2 6 4" xfId="278" xr:uid="{00000000-0005-0000-0000-0000C6000000}"/>
    <cellStyle name="20% - Accent1 2 6 4 2" xfId="279" xr:uid="{00000000-0005-0000-0000-0000C7000000}"/>
    <cellStyle name="20% - Accent1 2 6 5" xfId="280" xr:uid="{00000000-0005-0000-0000-0000C8000000}"/>
    <cellStyle name="20% - Accent1 2 6 5 2" xfId="281" xr:uid="{00000000-0005-0000-0000-0000C9000000}"/>
    <cellStyle name="20% - Accent1 2 6 6" xfId="282" xr:uid="{00000000-0005-0000-0000-0000CA000000}"/>
    <cellStyle name="20% - Accent1 2 6 6 2" xfId="283" xr:uid="{00000000-0005-0000-0000-0000CB000000}"/>
    <cellStyle name="20% - Accent1 2 6 7" xfId="284" xr:uid="{00000000-0005-0000-0000-0000CC000000}"/>
    <cellStyle name="20% - Accent1 2 6 7 2" xfId="285" xr:uid="{00000000-0005-0000-0000-0000CD000000}"/>
    <cellStyle name="20% - Accent1 2 6 8" xfId="286" xr:uid="{00000000-0005-0000-0000-0000CE000000}"/>
    <cellStyle name="20% - Accent1 2 6 8 2" xfId="287" xr:uid="{00000000-0005-0000-0000-0000CF000000}"/>
    <cellStyle name="20% - Accent1 2 6 9" xfId="288" xr:uid="{00000000-0005-0000-0000-0000D0000000}"/>
    <cellStyle name="20% - Accent1 2 7" xfId="289" xr:uid="{00000000-0005-0000-0000-0000D1000000}"/>
    <cellStyle name="20% - Accent1 2 7 2" xfId="290" xr:uid="{00000000-0005-0000-0000-0000D2000000}"/>
    <cellStyle name="20% - Accent1 2 7 3" xfId="291" xr:uid="{00000000-0005-0000-0000-0000D3000000}"/>
    <cellStyle name="20% - Accent1 2 7 4" xfId="292" xr:uid="{00000000-0005-0000-0000-0000D4000000}"/>
    <cellStyle name="20% - Accent1 2 8" xfId="293" xr:uid="{00000000-0005-0000-0000-0000D5000000}"/>
    <cellStyle name="20% - Accent1 2 8 2" xfId="294" xr:uid="{00000000-0005-0000-0000-0000D6000000}"/>
    <cellStyle name="20% - Accent1 2 9" xfId="295" xr:uid="{00000000-0005-0000-0000-0000D7000000}"/>
    <cellStyle name="20% - Accent1 2 9 2" xfId="296" xr:uid="{00000000-0005-0000-0000-0000D8000000}"/>
    <cellStyle name="20% - Accent1 3" xfId="297" xr:uid="{00000000-0005-0000-0000-0000D9000000}"/>
    <cellStyle name="20% - Accent1 3 10" xfId="298" xr:uid="{00000000-0005-0000-0000-0000DA000000}"/>
    <cellStyle name="20% - Accent1 3 10 2" xfId="299" xr:uid="{00000000-0005-0000-0000-0000DB000000}"/>
    <cellStyle name="20% - Accent1 3 11" xfId="300" xr:uid="{00000000-0005-0000-0000-0000DC000000}"/>
    <cellStyle name="20% - Accent1 3 11 2" xfId="301" xr:uid="{00000000-0005-0000-0000-0000DD000000}"/>
    <cellStyle name="20% - Accent1 3 12" xfId="302" xr:uid="{00000000-0005-0000-0000-0000DE000000}"/>
    <cellStyle name="20% - Accent1 3 12 2" xfId="303" xr:uid="{00000000-0005-0000-0000-0000DF000000}"/>
    <cellStyle name="20% - Accent1 3 13" xfId="304" xr:uid="{00000000-0005-0000-0000-0000E0000000}"/>
    <cellStyle name="20% - Accent1 3 14" xfId="305" xr:uid="{00000000-0005-0000-0000-0000E1000000}"/>
    <cellStyle name="20% - Accent1 3 15" xfId="306" xr:uid="{00000000-0005-0000-0000-0000E2000000}"/>
    <cellStyle name="20% - Accent1 3 16" xfId="307" xr:uid="{00000000-0005-0000-0000-0000E3000000}"/>
    <cellStyle name="20% - Accent1 3 2" xfId="308" xr:uid="{00000000-0005-0000-0000-0000E4000000}"/>
    <cellStyle name="20% - Accent1 3 2 10" xfId="309" xr:uid="{00000000-0005-0000-0000-0000E5000000}"/>
    <cellStyle name="20% - Accent1 3 2 10 2" xfId="310" xr:uid="{00000000-0005-0000-0000-0000E6000000}"/>
    <cellStyle name="20% - Accent1 3 2 11" xfId="311" xr:uid="{00000000-0005-0000-0000-0000E7000000}"/>
    <cellStyle name="20% - Accent1 3 2 12" xfId="312" xr:uid="{00000000-0005-0000-0000-0000E8000000}"/>
    <cellStyle name="20% - Accent1 3 2 13" xfId="313" xr:uid="{00000000-0005-0000-0000-0000E9000000}"/>
    <cellStyle name="20% - Accent1 3 2 14" xfId="314" xr:uid="{00000000-0005-0000-0000-0000EA000000}"/>
    <cellStyle name="20% - Accent1 3 2 2" xfId="315" xr:uid="{00000000-0005-0000-0000-0000EB000000}"/>
    <cellStyle name="20% - Accent1 3 2 2 10" xfId="316" xr:uid="{00000000-0005-0000-0000-0000EC000000}"/>
    <cellStyle name="20% - Accent1 3 2 2 11" xfId="317" xr:uid="{00000000-0005-0000-0000-0000ED000000}"/>
    <cellStyle name="20% - Accent1 3 2 2 2" xfId="318" xr:uid="{00000000-0005-0000-0000-0000EE000000}"/>
    <cellStyle name="20% - Accent1 3 2 2 2 2" xfId="319" xr:uid="{00000000-0005-0000-0000-0000EF000000}"/>
    <cellStyle name="20% - Accent1 3 2 2 2 3" xfId="320" xr:uid="{00000000-0005-0000-0000-0000F0000000}"/>
    <cellStyle name="20% - Accent1 3 2 2 3" xfId="321" xr:uid="{00000000-0005-0000-0000-0000F1000000}"/>
    <cellStyle name="20% - Accent1 3 2 2 3 2" xfId="322" xr:uid="{00000000-0005-0000-0000-0000F2000000}"/>
    <cellStyle name="20% - Accent1 3 2 2 4" xfId="323" xr:uid="{00000000-0005-0000-0000-0000F3000000}"/>
    <cellStyle name="20% - Accent1 3 2 2 4 2" xfId="324" xr:uid="{00000000-0005-0000-0000-0000F4000000}"/>
    <cellStyle name="20% - Accent1 3 2 2 5" xfId="325" xr:uid="{00000000-0005-0000-0000-0000F5000000}"/>
    <cellStyle name="20% - Accent1 3 2 2 5 2" xfId="326" xr:uid="{00000000-0005-0000-0000-0000F6000000}"/>
    <cellStyle name="20% - Accent1 3 2 2 6" xfId="327" xr:uid="{00000000-0005-0000-0000-0000F7000000}"/>
    <cellStyle name="20% - Accent1 3 2 2 6 2" xfId="328" xr:uid="{00000000-0005-0000-0000-0000F8000000}"/>
    <cellStyle name="20% - Accent1 3 2 2 7" xfId="329" xr:uid="{00000000-0005-0000-0000-0000F9000000}"/>
    <cellStyle name="20% - Accent1 3 2 2 7 2" xfId="330" xr:uid="{00000000-0005-0000-0000-0000FA000000}"/>
    <cellStyle name="20% - Accent1 3 2 2 8" xfId="331" xr:uid="{00000000-0005-0000-0000-0000FB000000}"/>
    <cellStyle name="20% - Accent1 3 2 2 8 2" xfId="332" xr:uid="{00000000-0005-0000-0000-0000FC000000}"/>
    <cellStyle name="20% - Accent1 3 2 2 9" xfId="333" xr:uid="{00000000-0005-0000-0000-0000FD000000}"/>
    <cellStyle name="20% - Accent1 3 2 3" xfId="334" xr:uid="{00000000-0005-0000-0000-0000FE000000}"/>
    <cellStyle name="20% - Accent1 3 2 3 10" xfId="335" xr:uid="{00000000-0005-0000-0000-0000FF000000}"/>
    <cellStyle name="20% - Accent1 3 2 3 11" xfId="336" xr:uid="{00000000-0005-0000-0000-000000010000}"/>
    <cellStyle name="20% - Accent1 3 2 3 2" xfId="337" xr:uid="{00000000-0005-0000-0000-000001010000}"/>
    <cellStyle name="20% - Accent1 3 2 3 2 2" xfId="338" xr:uid="{00000000-0005-0000-0000-000002010000}"/>
    <cellStyle name="20% - Accent1 3 2 3 2 3" xfId="339" xr:uid="{00000000-0005-0000-0000-000003010000}"/>
    <cellStyle name="20% - Accent1 3 2 3 3" xfId="340" xr:uid="{00000000-0005-0000-0000-000004010000}"/>
    <cellStyle name="20% - Accent1 3 2 3 3 2" xfId="341" xr:uid="{00000000-0005-0000-0000-000005010000}"/>
    <cellStyle name="20% - Accent1 3 2 3 4" xfId="342" xr:uid="{00000000-0005-0000-0000-000006010000}"/>
    <cellStyle name="20% - Accent1 3 2 3 4 2" xfId="343" xr:uid="{00000000-0005-0000-0000-000007010000}"/>
    <cellStyle name="20% - Accent1 3 2 3 5" xfId="344" xr:uid="{00000000-0005-0000-0000-000008010000}"/>
    <cellStyle name="20% - Accent1 3 2 3 5 2" xfId="345" xr:uid="{00000000-0005-0000-0000-000009010000}"/>
    <cellStyle name="20% - Accent1 3 2 3 6" xfId="346" xr:uid="{00000000-0005-0000-0000-00000A010000}"/>
    <cellStyle name="20% - Accent1 3 2 3 6 2" xfId="347" xr:uid="{00000000-0005-0000-0000-00000B010000}"/>
    <cellStyle name="20% - Accent1 3 2 3 7" xfId="348" xr:uid="{00000000-0005-0000-0000-00000C010000}"/>
    <cellStyle name="20% - Accent1 3 2 3 7 2" xfId="349" xr:uid="{00000000-0005-0000-0000-00000D010000}"/>
    <cellStyle name="20% - Accent1 3 2 3 8" xfId="350" xr:uid="{00000000-0005-0000-0000-00000E010000}"/>
    <cellStyle name="20% - Accent1 3 2 3 8 2" xfId="351" xr:uid="{00000000-0005-0000-0000-00000F010000}"/>
    <cellStyle name="20% - Accent1 3 2 3 9" xfId="352" xr:uid="{00000000-0005-0000-0000-000010010000}"/>
    <cellStyle name="20% - Accent1 3 2 4" xfId="353" xr:uid="{00000000-0005-0000-0000-000011010000}"/>
    <cellStyle name="20% - Accent1 3 2 4 2" xfId="354" xr:uid="{00000000-0005-0000-0000-000012010000}"/>
    <cellStyle name="20% - Accent1 3 2 4 3" xfId="355" xr:uid="{00000000-0005-0000-0000-000013010000}"/>
    <cellStyle name="20% - Accent1 3 2 5" xfId="356" xr:uid="{00000000-0005-0000-0000-000014010000}"/>
    <cellStyle name="20% - Accent1 3 2 5 2" xfId="357" xr:uid="{00000000-0005-0000-0000-000015010000}"/>
    <cellStyle name="20% - Accent1 3 2 6" xfId="358" xr:uid="{00000000-0005-0000-0000-000016010000}"/>
    <cellStyle name="20% - Accent1 3 2 6 2" xfId="359" xr:uid="{00000000-0005-0000-0000-000017010000}"/>
    <cellStyle name="20% - Accent1 3 2 7" xfId="360" xr:uid="{00000000-0005-0000-0000-000018010000}"/>
    <cellStyle name="20% - Accent1 3 2 7 2" xfId="361" xr:uid="{00000000-0005-0000-0000-000019010000}"/>
    <cellStyle name="20% - Accent1 3 2 8" xfId="362" xr:uid="{00000000-0005-0000-0000-00001A010000}"/>
    <cellStyle name="20% - Accent1 3 2 8 2" xfId="363" xr:uid="{00000000-0005-0000-0000-00001B010000}"/>
    <cellStyle name="20% - Accent1 3 2 9" xfId="364" xr:uid="{00000000-0005-0000-0000-00001C010000}"/>
    <cellStyle name="20% - Accent1 3 2 9 2" xfId="365" xr:uid="{00000000-0005-0000-0000-00001D010000}"/>
    <cellStyle name="20% - Accent1 3 3" xfId="366" xr:uid="{00000000-0005-0000-0000-00001E010000}"/>
    <cellStyle name="20% - Accent1 3 3 10" xfId="367" xr:uid="{00000000-0005-0000-0000-00001F010000}"/>
    <cellStyle name="20% - Accent1 3 3 11" xfId="368" xr:uid="{00000000-0005-0000-0000-000020010000}"/>
    <cellStyle name="20% - Accent1 3 3 12" xfId="369" xr:uid="{00000000-0005-0000-0000-000021010000}"/>
    <cellStyle name="20% - Accent1 3 3 2" xfId="370" xr:uid="{00000000-0005-0000-0000-000022010000}"/>
    <cellStyle name="20% - Accent1 3 3 2 10" xfId="371" xr:uid="{00000000-0005-0000-0000-000023010000}"/>
    <cellStyle name="20% - Accent1 3 3 2 11" xfId="372" xr:uid="{00000000-0005-0000-0000-000024010000}"/>
    <cellStyle name="20% - Accent1 3 3 2 2" xfId="373" xr:uid="{00000000-0005-0000-0000-000025010000}"/>
    <cellStyle name="20% - Accent1 3 3 2 2 2" xfId="374" xr:uid="{00000000-0005-0000-0000-000026010000}"/>
    <cellStyle name="20% - Accent1 3 3 2 2 3" xfId="375" xr:uid="{00000000-0005-0000-0000-000027010000}"/>
    <cellStyle name="20% - Accent1 3 3 2 3" xfId="376" xr:uid="{00000000-0005-0000-0000-000028010000}"/>
    <cellStyle name="20% - Accent1 3 3 2 3 2" xfId="377" xr:uid="{00000000-0005-0000-0000-000029010000}"/>
    <cellStyle name="20% - Accent1 3 3 2 4" xfId="378" xr:uid="{00000000-0005-0000-0000-00002A010000}"/>
    <cellStyle name="20% - Accent1 3 3 2 4 2" xfId="379" xr:uid="{00000000-0005-0000-0000-00002B010000}"/>
    <cellStyle name="20% - Accent1 3 3 2 5" xfId="380" xr:uid="{00000000-0005-0000-0000-00002C010000}"/>
    <cellStyle name="20% - Accent1 3 3 2 5 2" xfId="381" xr:uid="{00000000-0005-0000-0000-00002D010000}"/>
    <cellStyle name="20% - Accent1 3 3 2 6" xfId="382" xr:uid="{00000000-0005-0000-0000-00002E010000}"/>
    <cellStyle name="20% - Accent1 3 3 2 6 2" xfId="383" xr:uid="{00000000-0005-0000-0000-00002F010000}"/>
    <cellStyle name="20% - Accent1 3 3 2 7" xfId="384" xr:uid="{00000000-0005-0000-0000-000030010000}"/>
    <cellStyle name="20% - Accent1 3 3 2 7 2" xfId="385" xr:uid="{00000000-0005-0000-0000-000031010000}"/>
    <cellStyle name="20% - Accent1 3 3 2 8" xfId="386" xr:uid="{00000000-0005-0000-0000-000032010000}"/>
    <cellStyle name="20% - Accent1 3 3 2 8 2" xfId="387" xr:uid="{00000000-0005-0000-0000-000033010000}"/>
    <cellStyle name="20% - Accent1 3 3 2 9" xfId="388" xr:uid="{00000000-0005-0000-0000-000034010000}"/>
    <cellStyle name="20% - Accent1 3 3 3" xfId="389" xr:uid="{00000000-0005-0000-0000-000035010000}"/>
    <cellStyle name="20% - Accent1 3 3 3 2" xfId="390" xr:uid="{00000000-0005-0000-0000-000036010000}"/>
    <cellStyle name="20% - Accent1 3 3 3 3" xfId="391" xr:uid="{00000000-0005-0000-0000-000037010000}"/>
    <cellStyle name="20% - Accent1 3 3 4" xfId="392" xr:uid="{00000000-0005-0000-0000-000038010000}"/>
    <cellStyle name="20% - Accent1 3 3 4 2" xfId="393" xr:uid="{00000000-0005-0000-0000-000039010000}"/>
    <cellStyle name="20% - Accent1 3 3 5" xfId="394" xr:uid="{00000000-0005-0000-0000-00003A010000}"/>
    <cellStyle name="20% - Accent1 3 3 5 2" xfId="395" xr:uid="{00000000-0005-0000-0000-00003B010000}"/>
    <cellStyle name="20% - Accent1 3 3 6" xfId="396" xr:uid="{00000000-0005-0000-0000-00003C010000}"/>
    <cellStyle name="20% - Accent1 3 3 6 2" xfId="397" xr:uid="{00000000-0005-0000-0000-00003D010000}"/>
    <cellStyle name="20% - Accent1 3 3 7" xfId="398" xr:uid="{00000000-0005-0000-0000-00003E010000}"/>
    <cellStyle name="20% - Accent1 3 3 7 2" xfId="399" xr:uid="{00000000-0005-0000-0000-00003F010000}"/>
    <cellStyle name="20% - Accent1 3 3 8" xfId="400" xr:uid="{00000000-0005-0000-0000-000040010000}"/>
    <cellStyle name="20% - Accent1 3 3 8 2" xfId="401" xr:uid="{00000000-0005-0000-0000-000041010000}"/>
    <cellStyle name="20% - Accent1 3 3 9" xfId="402" xr:uid="{00000000-0005-0000-0000-000042010000}"/>
    <cellStyle name="20% - Accent1 3 3 9 2" xfId="403" xr:uid="{00000000-0005-0000-0000-000043010000}"/>
    <cellStyle name="20% - Accent1 3 4" xfId="404" xr:uid="{00000000-0005-0000-0000-000044010000}"/>
    <cellStyle name="20% - Accent1 3 4 10" xfId="405" xr:uid="{00000000-0005-0000-0000-000045010000}"/>
    <cellStyle name="20% - Accent1 3 4 11" xfId="406" xr:uid="{00000000-0005-0000-0000-000046010000}"/>
    <cellStyle name="20% - Accent1 3 4 2" xfId="407" xr:uid="{00000000-0005-0000-0000-000047010000}"/>
    <cellStyle name="20% - Accent1 3 4 2 2" xfId="408" xr:uid="{00000000-0005-0000-0000-000048010000}"/>
    <cellStyle name="20% - Accent1 3 4 2 3" xfId="409" xr:uid="{00000000-0005-0000-0000-000049010000}"/>
    <cellStyle name="20% - Accent1 3 4 3" xfId="410" xr:uid="{00000000-0005-0000-0000-00004A010000}"/>
    <cellStyle name="20% - Accent1 3 4 3 2" xfId="411" xr:uid="{00000000-0005-0000-0000-00004B010000}"/>
    <cellStyle name="20% - Accent1 3 4 4" xfId="412" xr:uid="{00000000-0005-0000-0000-00004C010000}"/>
    <cellStyle name="20% - Accent1 3 4 4 2" xfId="413" xr:uid="{00000000-0005-0000-0000-00004D010000}"/>
    <cellStyle name="20% - Accent1 3 4 5" xfId="414" xr:uid="{00000000-0005-0000-0000-00004E010000}"/>
    <cellStyle name="20% - Accent1 3 4 5 2" xfId="415" xr:uid="{00000000-0005-0000-0000-00004F010000}"/>
    <cellStyle name="20% - Accent1 3 4 6" xfId="416" xr:uid="{00000000-0005-0000-0000-000050010000}"/>
    <cellStyle name="20% - Accent1 3 4 6 2" xfId="417" xr:uid="{00000000-0005-0000-0000-000051010000}"/>
    <cellStyle name="20% - Accent1 3 4 7" xfId="418" xr:uid="{00000000-0005-0000-0000-000052010000}"/>
    <cellStyle name="20% - Accent1 3 4 7 2" xfId="419" xr:uid="{00000000-0005-0000-0000-000053010000}"/>
    <cellStyle name="20% - Accent1 3 4 8" xfId="420" xr:uid="{00000000-0005-0000-0000-000054010000}"/>
    <cellStyle name="20% - Accent1 3 4 8 2" xfId="421" xr:uid="{00000000-0005-0000-0000-000055010000}"/>
    <cellStyle name="20% - Accent1 3 4 9" xfId="422" xr:uid="{00000000-0005-0000-0000-000056010000}"/>
    <cellStyle name="20% - Accent1 3 5" xfId="423" xr:uid="{00000000-0005-0000-0000-000057010000}"/>
    <cellStyle name="20% - Accent1 3 5 10" xfId="424" xr:uid="{00000000-0005-0000-0000-000058010000}"/>
    <cellStyle name="20% - Accent1 3 5 11" xfId="425" xr:uid="{00000000-0005-0000-0000-000059010000}"/>
    <cellStyle name="20% - Accent1 3 5 2" xfId="426" xr:uid="{00000000-0005-0000-0000-00005A010000}"/>
    <cellStyle name="20% - Accent1 3 5 2 2" xfId="427" xr:uid="{00000000-0005-0000-0000-00005B010000}"/>
    <cellStyle name="20% - Accent1 3 5 2 3" xfId="428" xr:uid="{00000000-0005-0000-0000-00005C010000}"/>
    <cellStyle name="20% - Accent1 3 5 3" xfId="429" xr:uid="{00000000-0005-0000-0000-00005D010000}"/>
    <cellStyle name="20% - Accent1 3 5 3 2" xfId="430" xr:uid="{00000000-0005-0000-0000-00005E010000}"/>
    <cellStyle name="20% - Accent1 3 5 4" xfId="431" xr:uid="{00000000-0005-0000-0000-00005F010000}"/>
    <cellStyle name="20% - Accent1 3 5 4 2" xfId="432" xr:uid="{00000000-0005-0000-0000-000060010000}"/>
    <cellStyle name="20% - Accent1 3 5 5" xfId="433" xr:uid="{00000000-0005-0000-0000-000061010000}"/>
    <cellStyle name="20% - Accent1 3 5 5 2" xfId="434" xr:uid="{00000000-0005-0000-0000-000062010000}"/>
    <cellStyle name="20% - Accent1 3 5 6" xfId="435" xr:uid="{00000000-0005-0000-0000-000063010000}"/>
    <cellStyle name="20% - Accent1 3 5 6 2" xfId="436" xr:uid="{00000000-0005-0000-0000-000064010000}"/>
    <cellStyle name="20% - Accent1 3 5 7" xfId="437" xr:uid="{00000000-0005-0000-0000-000065010000}"/>
    <cellStyle name="20% - Accent1 3 5 7 2" xfId="438" xr:uid="{00000000-0005-0000-0000-000066010000}"/>
    <cellStyle name="20% - Accent1 3 5 8" xfId="439" xr:uid="{00000000-0005-0000-0000-000067010000}"/>
    <cellStyle name="20% - Accent1 3 5 8 2" xfId="440" xr:uid="{00000000-0005-0000-0000-000068010000}"/>
    <cellStyle name="20% - Accent1 3 5 9" xfId="441" xr:uid="{00000000-0005-0000-0000-000069010000}"/>
    <cellStyle name="20% - Accent1 3 6" xfId="442" xr:uid="{00000000-0005-0000-0000-00006A010000}"/>
    <cellStyle name="20% - Accent1 3 6 2" xfId="443" xr:uid="{00000000-0005-0000-0000-00006B010000}"/>
    <cellStyle name="20% - Accent1 3 6 3" xfId="444" xr:uid="{00000000-0005-0000-0000-00006C010000}"/>
    <cellStyle name="20% - Accent1 3 7" xfId="445" xr:uid="{00000000-0005-0000-0000-00006D010000}"/>
    <cellStyle name="20% - Accent1 3 7 2" xfId="446" xr:uid="{00000000-0005-0000-0000-00006E010000}"/>
    <cellStyle name="20% - Accent1 3 8" xfId="447" xr:uid="{00000000-0005-0000-0000-00006F010000}"/>
    <cellStyle name="20% - Accent1 3 8 2" xfId="448" xr:uid="{00000000-0005-0000-0000-000070010000}"/>
    <cellStyle name="20% - Accent1 3 9" xfId="449" xr:uid="{00000000-0005-0000-0000-000071010000}"/>
    <cellStyle name="20% - Accent1 3 9 2" xfId="450" xr:uid="{00000000-0005-0000-0000-000072010000}"/>
    <cellStyle name="20% - Accent1 4" xfId="451" xr:uid="{00000000-0005-0000-0000-000073010000}"/>
    <cellStyle name="20% - Accent1 4 10" xfId="452" xr:uid="{00000000-0005-0000-0000-000074010000}"/>
    <cellStyle name="20% - Accent1 4 10 2" xfId="453" xr:uid="{00000000-0005-0000-0000-000075010000}"/>
    <cellStyle name="20% - Accent1 4 11" xfId="454" xr:uid="{00000000-0005-0000-0000-000076010000}"/>
    <cellStyle name="20% - Accent1 4 11 2" xfId="455" xr:uid="{00000000-0005-0000-0000-000077010000}"/>
    <cellStyle name="20% - Accent1 4 12" xfId="456" xr:uid="{00000000-0005-0000-0000-000078010000}"/>
    <cellStyle name="20% - Accent1 4 13" xfId="457" xr:uid="{00000000-0005-0000-0000-000079010000}"/>
    <cellStyle name="20% - Accent1 4 14" xfId="458" xr:uid="{00000000-0005-0000-0000-00007A010000}"/>
    <cellStyle name="20% - Accent1 4 2" xfId="459" xr:uid="{00000000-0005-0000-0000-00007B010000}"/>
    <cellStyle name="20% - Accent1 4 2 10" xfId="460" xr:uid="{00000000-0005-0000-0000-00007C010000}"/>
    <cellStyle name="20% - Accent1 4 2 10 2" xfId="461" xr:uid="{00000000-0005-0000-0000-00007D010000}"/>
    <cellStyle name="20% - Accent1 4 2 11" xfId="462" xr:uid="{00000000-0005-0000-0000-00007E010000}"/>
    <cellStyle name="20% - Accent1 4 2 12" xfId="463" xr:uid="{00000000-0005-0000-0000-00007F010000}"/>
    <cellStyle name="20% - Accent1 4 2 13" xfId="464" xr:uid="{00000000-0005-0000-0000-000080010000}"/>
    <cellStyle name="20% - Accent1 4 2 2" xfId="465" xr:uid="{00000000-0005-0000-0000-000081010000}"/>
    <cellStyle name="20% - Accent1 4 2 2 10" xfId="466" xr:uid="{00000000-0005-0000-0000-000082010000}"/>
    <cellStyle name="20% - Accent1 4 2 2 11" xfId="467" xr:uid="{00000000-0005-0000-0000-000083010000}"/>
    <cellStyle name="20% - Accent1 4 2 2 2" xfId="468" xr:uid="{00000000-0005-0000-0000-000084010000}"/>
    <cellStyle name="20% - Accent1 4 2 2 2 2" xfId="469" xr:uid="{00000000-0005-0000-0000-000085010000}"/>
    <cellStyle name="20% - Accent1 4 2 2 2 3" xfId="470" xr:uid="{00000000-0005-0000-0000-000086010000}"/>
    <cellStyle name="20% - Accent1 4 2 2 3" xfId="471" xr:uid="{00000000-0005-0000-0000-000087010000}"/>
    <cellStyle name="20% - Accent1 4 2 2 3 2" xfId="472" xr:uid="{00000000-0005-0000-0000-000088010000}"/>
    <cellStyle name="20% - Accent1 4 2 2 4" xfId="473" xr:uid="{00000000-0005-0000-0000-000089010000}"/>
    <cellStyle name="20% - Accent1 4 2 2 4 2" xfId="474" xr:uid="{00000000-0005-0000-0000-00008A010000}"/>
    <cellStyle name="20% - Accent1 4 2 2 5" xfId="475" xr:uid="{00000000-0005-0000-0000-00008B010000}"/>
    <cellStyle name="20% - Accent1 4 2 2 5 2" xfId="476" xr:uid="{00000000-0005-0000-0000-00008C010000}"/>
    <cellStyle name="20% - Accent1 4 2 2 6" xfId="477" xr:uid="{00000000-0005-0000-0000-00008D010000}"/>
    <cellStyle name="20% - Accent1 4 2 2 6 2" xfId="478" xr:uid="{00000000-0005-0000-0000-00008E010000}"/>
    <cellStyle name="20% - Accent1 4 2 2 7" xfId="479" xr:uid="{00000000-0005-0000-0000-00008F010000}"/>
    <cellStyle name="20% - Accent1 4 2 2 7 2" xfId="480" xr:uid="{00000000-0005-0000-0000-000090010000}"/>
    <cellStyle name="20% - Accent1 4 2 2 8" xfId="481" xr:uid="{00000000-0005-0000-0000-000091010000}"/>
    <cellStyle name="20% - Accent1 4 2 2 8 2" xfId="482" xr:uid="{00000000-0005-0000-0000-000092010000}"/>
    <cellStyle name="20% - Accent1 4 2 2 9" xfId="483" xr:uid="{00000000-0005-0000-0000-000093010000}"/>
    <cellStyle name="20% - Accent1 4 2 3" xfId="484" xr:uid="{00000000-0005-0000-0000-000094010000}"/>
    <cellStyle name="20% - Accent1 4 2 3 10" xfId="485" xr:uid="{00000000-0005-0000-0000-000095010000}"/>
    <cellStyle name="20% - Accent1 4 2 3 11" xfId="486" xr:uid="{00000000-0005-0000-0000-000096010000}"/>
    <cellStyle name="20% - Accent1 4 2 3 2" xfId="487" xr:uid="{00000000-0005-0000-0000-000097010000}"/>
    <cellStyle name="20% - Accent1 4 2 3 2 2" xfId="488" xr:uid="{00000000-0005-0000-0000-000098010000}"/>
    <cellStyle name="20% - Accent1 4 2 3 2 3" xfId="489" xr:uid="{00000000-0005-0000-0000-000099010000}"/>
    <cellStyle name="20% - Accent1 4 2 3 3" xfId="490" xr:uid="{00000000-0005-0000-0000-00009A010000}"/>
    <cellStyle name="20% - Accent1 4 2 3 3 2" xfId="491" xr:uid="{00000000-0005-0000-0000-00009B010000}"/>
    <cellStyle name="20% - Accent1 4 2 3 4" xfId="492" xr:uid="{00000000-0005-0000-0000-00009C010000}"/>
    <cellStyle name="20% - Accent1 4 2 3 4 2" xfId="493" xr:uid="{00000000-0005-0000-0000-00009D010000}"/>
    <cellStyle name="20% - Accent1 4 2 3 5" xfId="494" xr:uid="{00000000-0005-0000-0000-00009E010000}"/>
    <cellStyle name="20% - Accent1 4 2 3 5 2" xfId="495" xr:uid="{00000000-0005-0000-0000-00009F010000}"/>
    <cellStyle name="20% - Accent1 4 2 3 6" xfId="496" xr:uid="{00000000-0005-0000-0000-0000A0010000}"/>
    <cellStyle name="20% - Accent1 4 2 3 6 2" xfId="497" xr:uid="{00000000-0005-0000-0000-0000A1010000}"/>
    <cellStyle name="20% - Accent1 4 2 3 7" xfId="498" xr:uid="{00000000-0005-0000-0000-0000A2010000}"/>
    <cellStyle name="20% - Accent1 4 2 3 7 2" xfId="499" xr:uid="{00000000-0005-0000-0000-0000A3010000}"/>
    <cellStyle name="20% - Accent1 4 2 3 8" xfId="500" xr:uid="{00000000-0005-0000-0000-0000A4010000}"/>
    <cellStyle name="20% - Accent1 4 2 3 8 2" xfId="501" xr:uid="{00000000-0005-0000-0000-0000A5010000}"/>
    <cellStyle name="20% - Accent1 4 2 3 9" xfId="502" xr:uid="{00000000-0005-0000-0000-0000A6010000}"/>
    <cellStyle name="20% - Accent1 4 2 4" xfId="503" xr:uid="{00000000-0005-0000-0000-0000A7010000}"/>
    <cellStyle name="20% - Accent1 4 2 4 2" xfId="504" xr:uid="{00000000-0005-0000-0000-0000A8010000}"/>
    <cellStyle name="20% - Accent1 4 2 4 3" xfId="505" xr:uid="{00000000-0005-0000-0000-0000A9010000}"/>
    <cellStyle name="20% - Accent1 4 2 5" xfId="506" xr:uid="{00000000-0005-0000-0000-0000AA010000}"/>
    <cellStyle name="20% - Accent1 4 2 5 2" xfId="507" xr:uid="{00000000-0005-0000-0000-0000AB010000}"/>
    <cellStyle name="20% - Accent1 4 2 6" xfId="508" xr:uid="{00000000-0005-0000-0000-0000AC010000}"/>
    <cellStyle name="20% - Accent1 4 2 6 2" xfId="509" xr:uid="{00000000-0005-0000-0000-0000AD010000}"/>
    <cellStyle name="20% - Accent1 4 2 7" xfId="510" xr:uid="{00000000-0005-0000-0000-0000AE010000}"/>
    <cellStyle name="20% - Accent1 4 2 7 2" xfId="511" xr:uid="{00000000-0005-0000-0000-0000AF010000}"/>
    <cellStyle name="20% - Accent1 4 2 8" xfId="512" xr:uid="{00000000-0005-0000-0000-0000B0010000}"/>
    <cellStyle name="20% - Accent1 4 2 8 2" xfId="513" xr:uid="{00000000-0005-0000-0000-0000B1010000}"/>
    <cellStyle name="20% - Accent1 4 2 9" xfId="514" xr:uid="{00000000-0005-0000-0000-0000B2010000}"/>
    <cellStyle name="20% - Accent1 4 2 9 2" xfId="515" xr:uid="{00000000-0005-0000-0000-0000B3010000}"/>
    <cellStyle name="20% - Accent1 4 3" xfId="516" xr:uid="{00000000-0005-0000-0000-0000B4010000}"/>
    <cellStyle name="20% - Accent1 4 3 10" xfId="517" xr:uid="{00000000-0005-0000-0000-0000B5010000}"/>
    <cellStyle name="20% - Accent1 4 3 11" xfId="518" xr:uid="{00000000-0005-0000-0000-0000B6010000}"/>
    <cellStyle name="20% - Accent1 4 3 2" xfId="519" xr:uid="{00000000-0005-0000-0000-0000B7010000}"/>
    <cellStyle name="20% - Accent1 4 3 2 2" xfId="520" xr:uid="{00000000-0005-0000-0000-0000B8010000}"/>
    <cellStyle name="20% - Accent1 4 3 2 3" xfId="521" xr:uid="{00000000-0005-0000-0000-0000B9010000}"/>
    <cellStyle name="20% - Accent1 4 3 3" xfId="522" xr:uid="{00000000-0005-0000-0000-0000BA010000}"/>
    <cellStyle name="20% - Accent1 4 3 3 2" xfId="523" xr:uid="{00000000-0005-0000-0000-0000BB010000}"/>
    <cellStyle name="20% - Accent1 4 3 4" xfId="524" xr:uid="{00000000-0005-0000-0000-0000BC010000}"/>
    <cellStyle name="20% - Accent1 4 3 4 2" xfId="525" xr:uid="{00000000-0005-0000-0000-0000BD010000}"/>
    <cellStyle name="20% - Accent1 4 3 5" xfId="526" xr:uid="{00000000-0005-0000-0000-0000BE010000}"/>
    <cellStyle name="20% - Accent1 4 3 5 2" xfId="527" xr:uid="{00000000-0005-0000-0000-0000BF010000}"/>
    <cellStyle name="20% - Accent1 4 3 6" xfId="528" xr:uid="{00000000-0005-0000-0000-0000C0010000}"/>
    <cellStyle name="20% - Accent1 4 3 6 2" xfId="529" xr:uid="{00000000-0005-0000-0000-0000C1010000}"/>
    <cellStyle name="20% - Accent1 4 3 7" xfId="530" xr:uid="{00000000-0005-0000-0000-0000C2010000}"/>
    <cellStyle name="20% - Accent1 4 3 7 2" xfId="531" xr:uid="{00000000-0005-0000-0000-0000C3010000}"/>
    <cellStyle name="20% - Accent1 4 3 8" xfId="532" xr:uid="{00000000-0005-0000-0000-0000C4010000}"/>
    <cellStyle name="20% - Accent1 4 3 8 2" xfId="533" xr:uid="{00000000-0005-0000-0000-0000C5010000}"/>
    <cellStyle name="20% - Accent1 4 3 9" xfId="534" xr:uid="{00000000-0005-0000-0000-0000C6010000}"/>
    <cellStyle name="20% - Accent1 4 4" xfId="535" xr:uid="{00000000-0005-0000-0000-0000C7010000}"/>
    <cellStyle name="20% - Accent1 4 4 10" xfId="536" xr:uid="{00000000-0005-0000-0000-0000C8010000}"/>
    <cellStyle name="20% - Accent1 4 4 11" xfId="537" xr:uid="{00000000-0005-0000-0000-0000C9010000}"/>
    <cellStyle name="20% - Accent1 4 4 2" xfId="538" xr:uid="{00000000-0005-0000-0000-0000CA010000}"/>
    <cellStyle name="20% - Accent1 4 4 2 2" xfId="539" xr:uid="{00000000-0005-0000-0000-0000CB010000}"/>
    <cellStyle name="20% - Accent1 4 4 2 3" xfId="540" xr:uid="{00000000-0005-0000-0000-0000CC010000}"/>
    <cellStyle name="20% - Accent1 4 4 3" xfId="541" xr:uid="{00000000-0005-0000-0000-0000CD010000}"/>
    <cellStyle name="20% - Accent1 4 4 3 2" xfId="542" xr:uid="{00000000-0005-0000-0000-0000CE010000}"/>
    <cellStyle name="20% - Accent1 4 4 4" xfId="543" xr:uid="{00000000-0005-0000-0000-0000CF010000}"/>
    <cellStyle name="20% - Accent1 4 4 4 2" xfId="544" xr:uid="{00000000-0005-0000-0000-0000D0010000}"/>
    <cellStyle name="20% - Accent1 4 4 5" xfId="545" xr:uid="{00000000-0005-0000-0000-0000D1010000}"/>
    <cellStyle name="20% - Accent1 4 4 5 2" xfId="546" xr:uid="{00000000-0005-0000-0000-0000D2010000}"/>
    <cellStyle name="20% - Accent1 4 4 6" xfId="547" xr:uid="{00000000-0005-0000-0000-0000D3010000}"/>
    <cellStyle name="20% - Accent1 4 4 6 2" xfId="548" xr:uid="{00000000-0005-0000-0000-0000D4010000}"/>
    <cellStyle name="20% - Accent1 4 4 7" xfId="549" xr:uid="{00000000-0005-0000-0000-0000D5010000}"/>
    <cellStyle name="20% - Accent1 4 4 7 2" xfId="550" xr:uid="{00000000-0005-0000-0000-0000D6010000}"/>
    <cellStyle name="20% - Accent1 4 4 8" xfId="551" xr:uid="{00000000-0005-0000-0000-0000D7010000}"/>
    <cellStyle name="20% - Accent1 4 4 8 2" xfId="552" xr:uid="{00000000-0005-0000-0000-0000D8010000}"/>
    <cellStyle name="20% - Accent1 4 4 9" xfId="553" xr:uid="{00000000-0005-0000-0000-0000D9010000}"/>
    <cellStyle name="20% - Accent1 4 5" xfId="554" xr:uid="{00000000-0005-0000-0000-0000DA010000}"/>
    <cellStyle name="20% - Accent1 4 5 2" xfId="555" xr:uid="{00000000-0005-0000-0000-0000DB010000}"/>
    <cellStyle name="20% - Accent1 4 5 3" xfId="556" xr:uid="{00000000-0005-0000-0000-0000DC010000}"/>
    <cellStyle name="20% - Accent1 4 6" xfId="557" xr:uid="{00000000-0005-0000-0000-0000DD010000}"/>
    <cellStyle name="20% - Accent1 4 6 2" xfId="558" xr:uid="{00000000-0005-0000-0000-0000DE010000}"/>
    <cellStyle name="20% - Accent1 4 7" xfId="559" xr:uid="{00000000-0005-0000-0000-0000DF010000}"/>
    <cellStyle name="20% - Accent1 4 7 2" xfId="560" xr:uid="{00000000-0005-0000-0000-0000E0010000}"/>
    <cellStyle name="20% - Accent1 4 8" xfId="561" xr:uid="{00000000-0005-0000-0000-0000E1010000}"/>
    <cellStyle name="20% - Accent1 4 8 2" xfId="562" xr:uid="{00000000-0005-0000-0000-0000E2010000}"/>
    <cellStyle name="20% - Accent1 4 9" xfId="563" xr:uid="{00000000-0005-0000-0000-0000E3010000}"/>
    <cellStyle name="20% - Accent1 4 9 2" xfId="564" xr:uid="{00000000-0005-0000-0000-0000E4010000}"/>
    <cellStyle name="20% - Accent1 5" xfId="565" xr:uid="{00000000-0005-0000-0000-0000E5010000}"/>
    <cellStyle name="20% - Accent1 5 10" xfId="566" xr:uid="{00000000-0005-0000-0000-0000E6010000}"/>
    <cellStyle name="20% - Accent1 5 10 2" xfId="567" xr:uid="{00000000-0005-0000-0000-0000E7010000}"/>
    <cellStyle name="20% - Accent1 5 11" xfId="568" xr:uid="{00000000-0005-0000-0000-0000E8010000}"/>
    <cellStyle name="20% - Accent1 5 11 2" xfId="569" xr:uid="{00000000-0005-0000-0000-0000E9010000}"/>
    <cellStyle name="20% - Accent1 5 12" xfId="570" xr:uid="{00000000-0005-0000-0000-0000EA010000}"/>
    <cellStyle name="20% - Accent1 5 13" xfId="571" xr:uid="{00000000-0005-0000-0000-0000EB010000}"/>
    <cellStyle name="20% - Accent1 5 14" xfId="572" xr:uid="{00000000-0005-0000-0000-0000EC010000}"/>
    <cellStyle name="20% - Accent1 5 2" xfId="573" xr:uid="{00000000-0005-0000-0000-0000ED010000}"/>
    <cellStyle name="20% - Accent1 5 2 10" xfId="574" xr:uid="{00000000-0005-0000-0000-0000EE010000}"/>
    <cellStyle name="20% - Accent1 5 2 11" xfId="575" xr:uid="{00000000-0005-0000-0000-0000EF010000}"/>
    <cellStyle name="20% - Accent1 5 2 2" xfId="576" xr:uid="{00000000-0005-0000-0000-0000F0010000}"/>
    <cellStyle name="20% - Accent1 5 2 2 2" xfId="577" xr:uid="{00000000-0005-0000-0000-0000F1010000}"/>
    <cellStyle name="20% - Accent1 5 2 2 3" xfId="578" xr:uid="{00000000-0005-0000-0000-0000F2010000}"/>
    <cellStyle name="20% - Accent1 5 2 3" xfId="579" xr:uid="{00000000-0005-0000-0000-0000F3010000}"/>
    <cellStyle name="20% - Accent1 5 2 3 2" xfId="580" xr:uid="{00000000-0005-0000-0000-0000F4010000}"/>
    <cellStyle name="20% - Accent1 5 2 4" xfId="581" xr:uid="{00000000-0005-0000-0000-0000F5010000}"/>
    <cellStyle name="20% - Accent1 5 2 4 2" xfId="582" xr:uid="{00000000-0005-0000-0000-0000F6010000}"/>
    <cellStyle name="20% - Accent1 5 2 5" xfId="583" xr:uid="{00000000-0005-0000-0000-0000F7010000}"/>
    <cellStyle name="20% - Accent1 5 2 5 2" xfId="584" xr:uid="{00000000-0005-0000-0000-0000F8010000}"/>
    <cellStyle name="20% - Accent1 5 2 6" xfId="585" xr:uid="{00000000-0005-0000-0000-0000F9010000}"/>
    <cellStyle name="20% - Accent1 5 2 6 2" xfId="586" xr:uid="{00000000-0005-0000-0000-0000FA010000}"/>
    <cellStyle name="20% - Accent1 5 2 7" xfId="587" xr:uid="{00000000-0005-0000-0000-0000FB010000}"/>
    <cellStyle name="20% - Accent1 5 2 7 2" xfId="588" xr:uid="{00000000-0005-0000-0000-0000FC010000}"/>
    <cellStyle name="20% - Accent1 5 2 8" xfId="589" xr:uid="{00000000-0005-0000-0000-0000FD010000}"/>
    <cellStyle name="20% - Accent1 5 2 8 2" xfId="590" xr:uid="{00000000-0005-0000-0000-0000FE010000}"/>
    <cellStyle name="20% - Accent1 5 2 9" xfId="591" xr:uid="{00000000-0005-0000-0000-0000FF010000}"/>
    <cellStyle name="20% - Accent1 5 3" xfId="592" xr:uid="{00000000-0005-0000-0000-000000020000}"/>
    <cellStyle name="20% - Accent1 5 3 10" xfId="593" xr:uid="{00000000-0005-0000-0000-000001020000}"/>
    <cellStyle name="20% - Accent1 5 3 11" xfId="594" xr:uid="{00000000-0005-0000-0000-000002020000}"/>
    <cellStyle name="20% - Accent1 5 3 2" xfId="595" xr:uid="{00000000-0005-0000-0000-000003020000}"/>
    <cellStyle name="20% - Accent1 5 3 2 2" xfId="596" xr:uid="{00000000-0005-0000-0000-000004020000}"/>
    <cellStyle name="20% - Accent1 5 3 2 3" xfId="597" xr:uid="{00000000-0005-0000-0000-000005020000}"/>
    <cellStyle name="20% - Accent1 5 3 3" xfId="598" xr:uid="{00000000-0005-0000-0000-000006020000}"/>
    <cellStyle name="20% - Accent1 5 3 3 2" xfId="599" xr:uid="{00000000-0005-0000-0000-000007020000}"/>
    <cellStyle name="20% - Accent1 5 3 4" xfId="600" xr:uid="{00000000-0005-0000-0000-000008020000}"/>
    <cellStyle name="20% - Accent1 5 3 4 2" xfId="601" xr:uid="{00000000-0005-0000-0000-000009020000}"/>
    <cellStyle name="20% - Accent1 5 3 5" xfId="602" xr:uid="{00000000-0005-0000-0000-00000A020000}"/>
    <cellStyle name="20% - Accent1 5 3 5 2" xfId="603" xr:uid="{00000000-0005-0000-0000-00000B020000}"/>
    <cellStyle name="20% - Accent1 5 3 6" xfId="604" xr:uid="{00000000-0005-0000-0000-00000C020000}"/>
    <cellStyle name="20% - Accent1 5 3 6 2" xfId="605" xr:uid="{00000000-0005-0000-0000-00000D020000}"/>
    <cellStyle name="20% - Accent1 5 3 7" xfId="606" xr:uid="{00000000-0005-0000-0000-00000E020000}"/>
    <cellStyle name="20% - Accent1 5 3 7 2" xfId="607" xr:uid="{00000000-0005-0000-0000-00000F020000}"/>
    <cellStyle name="20% - Accent1 5 3 8" xfId="608" xr:uid="{00000000-0005-0000-0000-000010020000}"/>
    <cellStyle name="20% - Accent1 5 3 8 2" xfId="609" xr:uid="{00000000-0005-0000-0000-000011020000}"/>
    <cellStyle name="20% - Accent1 5 3 9" xfId="610" xr:uid="{00000000-0005-0000-0000-000012020000}"/>
    <cellStyle name="20% - Accent1 5 4" xfId="611" xr:uid="{00000000-0005-0000-0000-000013020000}"/>
    <cellStyle name="20% - Accent1 5 4 10" xfId="612" xr:uid="{00000000-0005-0000-0000-000014020000}"/>
    <cellStyle name="20% - Accent1 5 4 11" xfId="613" xr:uid="{00000000-0005-0000-0000-000015020000}"/>
    <cellStyle name="20% - Accent1 5 4 2" xfId="614" xr:uid="{00000000-0005-0000-0000-000016020000}"/>
    <cellStyle name="20% - Accent1 5 4 2 2" xfId="615" xr:uid="{00000000-0005-0000-0000-000017020000}"/>
    <cellStyle name="20% - Accent1 5 4 2 3" xfId="616" xr:uid="{00000000-0005-0000-0000-000018020000}"/>
    <cellStyle name="20% - Accent1 5 4 3" xfId="617" xr:uid="{00000000-0005-0000-0000-000019020000}"/>
    <cellStyle name="20% - Accent1 5 4 3 2" xfId="618" xr:uid="{00000000-0005-0000-0000-00001A020000}"/>
    <cellStyle name="20% - Accent1 5 4 4" xfId="619" xr:uid="{00000000-0005-0000-0000-00001B020000}"/>
    <cellStyle name="20% - Accent1 5 4 4 2" xfId="620" xr:uid="{00000000-0005-0000-0000-00001C020000}"/>
    <cellStyle name="20% - Accent1 5 4 5" xfId="621" xr:uid="{00000000-0005-0000-0000-00001D020000}"/>
    <cellStyle name="20% - Accent1 5 4 5 2" xfId="622" xr:uid="{00000000-0005-0000-0000-00001E020000}"/>
    <cellStyle name="20% - Accent1 5 4 6" xfId="623" xr:uid="{00000000-0005-0000-0000-00001F020000}"/>
    <cellStyle name="20% - Accent1 5 4 6 2" xfId="624" xr:uid="{00000000-0005-0000-0000-000020020000}"/>
    <cellStyle name="20% - Accent1 5 4 7" xfId="625" xr:uid="{00000000-0005-0000-0000-000021020000}"/>
    <cellStyle name="20% - Accent1 5 4 7 2" xfId="626" xr:uid="{00000000-0005-0000-0000-000022020000}"/>
    <cellStyle name="20% - Accent1 5 4 8" xfId="627" xr:uid="{00000000-0005-0000-0000-000023020000}"/>
    <cellStyle name="20% - Accent1 5 4 8 2" xfId="628" xr:uid="{00000000-0005-0000-0000-000024020000}"/>
    <cellStyle name="20% - Accent1 5 4 9" xfId="629" xr:uid="{00000000-0005-0000-0000-000025020000}"/>
    <cellStyle name="20% - Accent1 5 5" xfId="630" xr:uid="{00000000-0005-0000-0000-000026020000}"/>
    <cellStyle name="20% - Accent1 5 5 2" xfId="631" xr:uid="{00000000-0005-0000-0000-000027020000}"/>
    <cellStyle name="20% - Accent1 5 5 3" xfId="632" xr:uid="{00000000-0005-0000-0000-000028020000}"/>
    <cellStyle name="20% - Accent1 5 6" xfId="633" xr:uid="{00000000-0005-0000-0000-000029020000}"/>
    <cellStyle name="20% - Accent1 5 6 2" xfId="634" xr:uid="{00000000-0005-0000-0000-00002A020000}"/>
    <cellStyle name="20% - Accent1 5 7" xfId="635" xr:uid="{00000000-0005-0000-0000-00002B020000}"/>
    <cellStyle name="20% - Accent1 5 7 2" xfId="636" xr:uid="{00000000-0005-0000-0000-00002C020000}"/>
    <cellStyle name="20% - Accent1 5 8" xfId="637" xr:uid="{00000000-0005-0000-0000-00002D020000}"/>
    <cellStyle name="20% - Accent1 5 8 2" xfId="638" xr:uid="{00000000-0005-0000-0000-00002E020000}"/>
    <cellStyle name="20% - Accent1 5 9" xfId="639" xr:uid="{00000000-0005-0000-0000-00002F020000}"/>
    <cellStyle name="20% - Accent1 5 9 2" xfId="640" xr:uid="{00000000-0005-0000-0000-000030020000}"/>
    <cellStyle name="20% - Accent1 6" xfId="641" xr:uid="{00000000-0005-0000-0000-000031020000}"/>
    <cellStyle name="20% - Accent1 6 10" xfId="642" xr:uid="{00000000-0005-0000-0000-000032020000}"/>
    <cellStyle name="20% - Accent1 6 11" xfId="643" xr:uid="{00000000-0005-0000-0000-000033020000}"/>
    <cellStyle name="20% - Accent1 6 12" xfId="644" xr:uid="{00000000-0005-0000-0000-000034020000}"/>
    <cellStyle name="20% - Accent1 6 2" xfId="645" xr:uid="{00000000-0005-0000-0000-000035020000}"/>
    <cellStyle name="20% - Accent1 6 2 2" xfId="646" xr:uid="{00000000-0005-0000-0000-000036020000}"/>
    <cellStyle name="20% - Accent1 6 2 3" xfId="647" xr:uid="{00000000-0005-0000-0000-000037020000}"/>
    <cellStyle name="20% - Accent1 6 3" xfId="648" xr:uid="{00000000-0005-0000-0000-000038020000}"/>
    <cellStyle name="20% - Accent1 6 3 2" xfId="649" xr:uid="{00000000-0005-0000-0000-000039020000}"/>
    <cellStyle name="20% - Accent1 6 4" xfId="650" xr:uid="{00000000-0005-0000-0000-00003A020000}"/>
    <cellStyle name="20% - Accent1 6 4 2" xfId="651" xr:uid="{00000000-0005-0000-0000-00003B020000}"/>
    <cellStyle name="20% - Accent1 6 5" xfId="652" xr:uid="{00000000-0005-0000-0000-00003C020000}"/>
    <cellStyle name="20% - Accent1 6 5 2" xfId="653" xr:uid="{00000000-0005-0000-0000-00003D020000}"/>
    <cellStyle name="20% - Accent1 6 6" xfId="654" xr:uid="{00000000-0005-0000-0000-00003E020000}"/>
    <cellStyle name="20% - Accent1 6 6 2" xfId="655" xr:uid="{00000000-0005-0000-0000-00003F020000}"/>
    <cellStyle name="20% - Accent1 6 7" xfId="656" xr:uid="{00000000-0005-0000-0000-000040020000}"/>
    <cellStyle name="20% - Accent1 6 7 2" xfId="657" xr:uid="{00000000-0005-0000-0000-000041020000}"/>
    <cellStyle name="20% - Accent1 6 8" xfId="658" xr:uid="{00000000-0005-0000-0000-000042020000}"/>
    <cellStyle name="20% - Accent1 6 8 2" xfId="659" xr:uid="{00000000-0005-0000-0000-000043020000}"/>
    <cellStyle name="20% - Accent1 6 9" xfId="660" xr:uid="{00000000-0005-0000-0000-000044020000}"/>
    <cellStyle name="20% - Accent1 7" xfId="661" xr:uid="{00000000-0005-0000-0000-000045020000}"/>
    <cellStyle name="20% - Accent1 7 10" xfId="662" xr:uid="{00000000-0005-0000-0000-000046020000}"/>
    <cellStyle name="20% - Accent1 7 11" xfId="663" xr:uid="{00000000-0005-0000-0000-000047020000}"/>
    <cellStyle name="20% - Accent1 7 2" xfId="664" xr:uid="{00000000-0005-0000-0000-000048020000}"/>
    <cellStyle name="20% - Accent1 7 2 2" xfId="665" xr:uid="{00000000-0005-0000-0000-000049020000}"/>
    <cellStyle name="20% - Accent1 7 2 3" xfId="666" xr:uid="{00000000-0005-0000-0000-00004A020000}"/>
    <cellStyle name="20% - Accent1 7 3" xfId="667" xr:uid="{00000000-0005-0000-0000-00004B020000}"/>
    <cellStyle name="20% - Accent1 7 3 2" xfId="668" xr:uid="{00000000-0005-0000-0000-00004C020000}"/>
    <cellStyle name="20% - Accent1 7 4" xfId="669" xr:uid="{00000000-0005-0000-0000-00004D020000}"/>
    <cellStyle name="20% - Accent1 7 4 2" xfId="670" xr:uid="{00000000-0005-0000-0000-00004E020000}"/>
    <cellStyle name="20% - Accent1 7 5" xfId="671" xr:uid="{00000000-0005-0000-0000-00004F020000}"/>
    <cellStyle name="20% - Accent1 7 5 2" xfId="672" xr:uid="{00000000-0005-0000-0000-000050020000}"/>
    <cellStyle name="20% - Accent1 7 6" xfId="673" xr:uid="{00000000-0005-0000-0000-000051020000}"/>
    <cellStyle name="20% - Accent1 7 6 2" xfId="674" xr:uid="{00000000-0005-0000-0000-000052020000}"/>
    <cellStyle name="20% - Accent1 7 7" xfId="675" xr:uid="{00000000-0005-0000-0000-000053020000}"/>
    <cellStyle name="20% - Accent1 7 7 2" xfId="676" xr:uid="{00000000-0005-0000-0000-000054020000}"/>
    <cellStyle name="20% - Accent1 7 8" xfId="677" xr:uid="{00000000-0005-0000-0000-000055020000}"/>
    <cellStyle name="20% - Accent1 7 8 2" xfId="678" xr:uid="{00000000-0005-0000-0000-000056020000}"/>
    <cellStyle name="20% - Accent1 7 9" xfId="679" xr:uid="{00000000-0005-0000-0000-000057020000}"/>
    <cellStyle name="20% - Accent1 8" xfId="680" xr:uid="{00000000-0005-0000-0000-000058020000}"/>
    <cellStyle name="20% - Accent1 8 10" xfId="681" xr:uid="{00000000-0005-0000-0000-000059020000}"/>
    <cellStyle name="20% - Accent1 8 11" xfId="682" xr:uid="{00000000-0005-0000-0000-00005A020000}"/>
    <cellStyle name="20% - Accent1 8 2" xfId="683" xr:uid="{00000000-0005-0000-0000-00005B020000}"/>
    <cellStyle name="20% - Accent1 8 2 2" xfId="684" xr:uid="{00000000-0005-0000-0000-00005C020000}"/>
    <cellStyle name="20% - Accent1 8 2 3" xfId="685" xr:uid="{00000000-0005-0000-0000-00005D020000}"/>
    <cellStyle name="20% - Accent1 8 3" xfId="686" xr:uid="{00000000-0005-0000-0000-00005E020000}"/>
    <cellStyle name="20% - Accent1 8 3 2" xfId="687" xr:uid="{00000000-0005-0000-0000-00005F020000}"/>
    <cellStyle name="20% - Accent1 8 4" xfId="688" xr:uid="{00000000-0005-0000-0000-000060020000}"/>
    <cellStyle name="20% - Accent1 8 4 2" xfId="689" xr:uid="{00000000-0005-0000-0000-000061020000}"/>
    <cellStyle name="20% - Accent1 8 5" xfId="690" xr:uid="{00000000-0005-0000-0000-000062020000}"/>
    <cellStyle name="20% - Accent1 8 5 2" xfId="691" xr:uid="{00000000-0005-0000-0000-000063020000}"/>
    <cellStyle name="20% - Accent1 8 6" xfId="692" xr:uid="{00000000-0005-0000-0000-000064020000}"/>
    <cellStyle name="20% - Accent1 8 6 2" xfId="693" xr:uid="{00000000-0005-0000-0000-000065020000}"/>
    <cellStyle name="20% - Accent1 8 7" xfId="694" xr:uid="{00000000-0005-0000-0000-000066020000}"/>
    <cellStyle name="20% - Accent1 8 7 2" xfId="695" xr:uid="{00000000-0005-0000-0000-000067020000}"/>
    <cellStyle name="20% - Accent1 8 8" xfId="696" xr:uid="{00000000-0005-0000-0000-000068020000}"/>
    <cellStyle name="20% - Accent1 8 8 2" xfId="697" xr:uid="{00000000-0005-0000-0000-000069020000}"/>
    <cellStyle name="20% - Accent1 8 9" xfId="698" xr:uid="{00000000-0005-0000-0000-00006A020000}"/>
    <cellStyle name="20% - Accent1 9" xfId="699" xr:uid="{00000000-0005-0000-0000-00006B020000}"/>
    <cellStyle name="20% - Accent1 9 10" xfId="700" xr:uid="{00000000-0005-0000-0000-00006C020000}"/>
    <cellStyle name="20% - Accent1 9 11" xfId="701" xr:uid="{00000000-0005-0000-0000-00006D020000}"/>
    <cellStyle name="20% - Accent1 9 2" xfId="702" xr:uid="{00000000-0005-0000-0000-00006E020000}"/>
    <cellStyle name="20% - Accent1 9 2 2" xfId="703" xr:uid="{00000000-0005-0000-0000-00006F020000}"/>
    <cellStyle name="20% - Accent1 9 2 3" xfId="704" xr:uid="{00000000-0005-0000-0000-000070020000}"/>
    <cellStyle name="20% - Accent1 9 3" xfId="705" xr:uid="{00000000-0005-0000-0000-000071020000}"/>
    <cellStyle name="20% - Accent1 9 3 2" xfId="706" xr:uid="{00000000-0005-0000-0000-000072020000}"/>
    <cellStyle name="20% - Accent1 9 4" xfId="707" xr:uid="{00000000-0005-0000-0000-000073020000}"/>
    <cellStyle name="20% - Accent1 9 4 2" xfId="708" xr:uid="{00000000-0005-0000-0000-000074020000}"/>
    <cellStyle name="20% - Accent1 9 5" xfId="709" xr:uid="{00000000-0005-0000-0000-000075020000}"/>
    <cellStyle name="20% - Accent1 9 5 2" xfId="710" xr:uid="{00000000-0005-0000-0000-000076020000}"/>
    <cellStyle name="20% - Accent1 9 6" xfId="711" xr:uid="{00000000-0005-0000-0000-000077020000}"/>
    <cellStyle name="20% - Accent1 9 6 2" xfId="712" xr:uid="{00000000-0005-0000-0000-000078020000}"/>
    <cellStyle name="20% - Accent1 9 7" xfId="713" xr:uid="{00000000-0005-0000-0000-000079020000}"/>
    <cellStyle name="20% - Accent1 9 7 2" xfId="714" xr:uid="{00000000-0005-0000-0000-00007A020000}"/>
    <cellStyle name="20% - Accent1 9 8" xfId="715" xr:uid="{00000000-0005-0000-0000-00007B020000}"/>
    <cellStyle name="20% - Accent1 9 8 2" xfId="716" xr:uid="{00000000-0005-0000-0000-00007C020000}"/>
    <cellStyle name="20% - Accent1 9 9" xfId="717" xr:uid="{00000000-0005-0000-0000-00007D020000}"/>
    <cellStyle name="20% - Accent2 10" xfId="718" xr:uid="{00000000-0005-0000-0000-00007E020000}"/>
    <cellStyle name="20% - Accent2 11" xfId="719" xr:uid="{00000000-0005-0000-0000-00007F020000}"/>
    <cellStyle name="20% - Accent2 12" xfId="720" xr:uid="{00000000-0005-0000-0000-000080020000}"/>
    <cellStyle name="20% - Accent2 13" xfId="721" xr:uid="{00000000-0005-0000-0000-000081020000}"/>
    <cellStyle name="20% - Accent2 2" xfId="10" xr:uid="{00000000-0005-0000-0000-000082020000}"/>
    <cellStyle name="20% - Accent2 2 10" xfId="723" xr:uid="{00000000-0005-0000-0000-000083020000}"/>
    <cellStyle name="20% - Accent2 2 10 2" xfId="724" xr:uid="{00000000-0005-0000-0000-000084020000}"/>
    <cellStyle name="20% - Accent2 2 11" xfId="725" xr:uid="{00000000-0005-0000-0000-000085020000}"/>
    <cellStyle name="20% - Accent2 2 11 2" xfId="726" xr:uid="{00000000-0005-0000-0000-000086020000}"/>
    <cellStyle name="20% - Accent2 2 12" xfId="727" xr:uid="{00000000-0005-0000-0000-000087020000}"/>
    <cellStyle name="20% - Accent2 2 12 2" xfId="728" xr:uid="{00000000-0005-0000-0000-000088020000}"/>
    <cellStyle name="20% - Accent2 2 13" xfId="729" xr:uid="{00000000-0005-0000-0000-000089020000}"/>
    <cellStyle name="20% - Accent2 2 13 2" xfId="730" xr:uid="{00000000-0005-0000-0000-00008A020000}"/>
    <cellStyle name="20% - Accent2 2 14" xfId="731" xr:uid="{00000000-0005-0000-0000-00008B020000}"/>
    <cellStyle name="20% - Accent2 2 15" xfId="732" xr:uid="{00000000-0005-0000-0000-00008C020000}"/>
    <cellStyle name="20% - Accent2 2 16" xfId="733" xr:uid="{00000000-0005-0000-0000-00008D020000}"/>
    <cellStyle name="20% - Accent2 2 17" xfId="734" xr:uid="{00000000-0005-0000-0000-00008E020000}"/>
    <cellStyle name="20% - Accent2 2 18" xfId="735" xr:uid="{00000000-0005-0000-0000-00008F020000}"/>
    <cellStyle name="20% - Accent2 2 19" xfId="722" xr:uid="{00000000-0005-0000-0000-000090020000}"/>
    <cellStyle name="20% - Accent2 2 2" xfId="736" xr:uid="{00000000-0005-0000-0000-000091020000}"/>
    <cellStyle name="20% - Accent2 2 2 10" xfId="737" xr:uid="{00000000-0005-0000-0000-000092020000}"/>
    <cellStyle name="20% - Accent2 2 2 10 2" xfId="738" xr:uid="{00000000-0005-0000-0000-000093020000}"/>
    <cellStyle name="20% - Accent2 2 2 11" xfId="739" xr:uid="{00000000-0005-0000-0000-000094020000}"/>
    <cellStyle name="20% - Accent2 2 2 12" xfId="740" xr:uid="{00000000-0005-0000-0000-000095020000}"/>
    <cellStyle name="20% - Accent2 2 2 13" xfId="741" xr:uid="{00000000-0005-0000-0000-000096020000}"/>
    <cellStyle name="20% - Accent2 2 2 2" xfId="742" xr:uid="{00000000-0005-0000-0000-000097020000}"/>
    <cellStyle name="20% - Accent2 2 2 2 10" xfId="743" xr:uid="{00000000-0005-0000-0000-000098020000}"/>
    <cellStyle name="20% - Accent2 2 2 2 11" xfId="744" xr:uid="{00000000-0005-0000-0000-000099020000}"/>
    <cellStyle name="20% - Accent2 2 2 2 2" xfId="745" xr:uid="{00000000-0005-0000-0000-00009A020000}"/>
    <cellStyle name="20% - Accent2 2 2 2 2 2" xfId="746" xr:uid="{00000000-0005-0000-0000-00009B020000}"/>
    <cellStyle name="20% - Accent2 2 2 2 2 3" xfId="747" xr:uid="{00000000-0005-0000-0000-00009C020000}"/>
    <cellStyle name="20% - Accent2 2 2 2 3" xfId="748" xr:uid="{00000000-0005-0000-0000-00009D020000}"/>
    <cellStyle name="20% - Accent2 2 2 2 3 2" xfId="749" xr:uid="{00000000-0005-0000-0000-00009E020000}"/>
    <cellStyle name="20% - Accent2 2 2 2 4" xfId="750" xr:uid="{00000000-0005-0000-0000-00009F020000}"/>
    <cellStyle name="20% - Accent2 2 2 2 4 2" xfId="751" xr:uid="{00000000-0005-0000-0000-0000A0020000}"/>
    <cellStyle name="20% - Accent2 2 2 2 5" xfId="752" xr:uid="{00000000-0005-0000-0000-0000A1020000}"/>
    <cellStyle name="20% - Accent2 2 2 2 5 2" xfId="753" xr:uid="{00000000-0005-0000-0000-0000A2020000}"/>
    <cellStyle name="20% - Accent2 2 2 2 6" xfId="754" xr:uid="{00000000-0005-0000-0000-0000A3020000}"/>
    <cellStyle name="20% - Accent2 2 2 2 6 2" xfId="755" xr:uid="{00000000-0005-0000-0000-0000A4020000}"/>
    <cellStyle name="20% - Accent2 2 2 2 7" xfId="756" xr:uid="{00000000-0005-0000-0000-0000A5020000}"/>
    <cellStyle name="20% - Accent2 2 2 2 7 2" xfId="757" xr:uid="{00000000-0005-0000-0000-0000A6020000}"/>
    <cellStyle name="20% - Accent2 2 2 2 8" xfId="758" xr:uid="{00000000-0005-0000-0000-0000A7020000}"/>
    <cellStyle name="20% - Accent2 2 2 2 8 2" xfId="759" xr:uid="{00000000-0005-0000-0000-0000A8020000}"/>
    <cellStyle name="20% - Accent2 2 2 2 9" xfId="760" xr:uid="{00000000-0005-0000-0000-0000A9020000}"/>
    <cellStyle name="20% - Accent2 2 2 3" xfId="761" xr:uid="{00000000-0005-0000-0000-0000AA020000}"/>
    <cellStyle name="20% - Accent2 2 2 3 10" xfId="762" xr:uid="{00000000-0005-0000-0000-0000AB020000}"/>
    <cellStyle name="20% - Accent2 2 2 3 11" xfId="763" xr:uid="{00000000-0005-0000-0000-0000AC020000}"/>
    <cellStyle name="20% - Accent2 2 2 3 2" xfId="764" xr:uid="{00000000-0005-0000-0000-0000AD020000}"/>
    <cellStyle name="20% - Accent2 2 2 3 2 2" xfId="765" xr:uid="{00000000-0005-0000-0000-0000AE020000}"/>
    <cellStyle name="20% - Accent2 2 2 3 2 3" xfId="766" xr:uid="{00000000-0005-0000-0000-0000AF020000}"/>
    <cellStyle name="20% - Accent2 2 2 3 3" xfId="767" xr:uid="{00000000-0005-0000-0000-0000B0020000}"/>
    <cellStyle name="20% - Accent2 2 2 3 3 2" xfId="768" xr:uid="{00000000-0005-0000-0000-0000B1020000}"/>
    <cellStyle name="20% - Accent2 2 2 3 4" xfId="769" xr:uid="{00000000-0005-0000-0000-0000B2020000}"/>
    <cellStyle name="20% - Accent2 2 2 3 4 2" xfId="770" xr:uid="{00000000-0005-0000-0000-0000B3020000}"/>
    <cellStyle name="20% - Accent2 2 2 3 5" xfId="771" xr:uid="{00000000-0005-0000-0000-0000B4020000}"/>
    <cellStyle name="20% - Accent2 2 2 3 5 2" xfId="772" xr:uid="{00000000-0005-0000-0000-0000B5020000}"/>
    <cellStyle name="20% - Accent2 2 2 3 6" xfId="773" xr:uid="{00000000-0005-0000-0000-0000B6020000}"/>
    <cellStyle name="20% - Accent2 2 2 3 6 2" xfId="774" xr:uid="{00000000-0005-0000-0000-0000B7020000}"/>
    <cellStyle name="20% - Accent2 2 2 3 7" xfId="775" xr:uid="{00000000-0005-0000-0000-0000B8020000}"/>
    <cellStyle name="20% - Accent2 2 2 3 7 2" xfId="776" xr:uid="{00000000-0005-0000-0000-0000B9020000}"/>
    <cellStyle name="20% - Accent2 2 2 3 8" xfId="777" xr:uid="{00000000-0005-0000-0000-0000BA020000}"/>
    <cellStyle name="20% - Accent2 2 2 3 8 2" xfId="778" xr:uid="{00000000-0005-0000-0000-0000BB020000}"/>
    <cellStyle name="20% - Accent2 2 2 3 9" xfId="779" xr:uid="{00000000-0005-0000-0000-0000BC020000}"/>
    <cellStyle name="20% - Accent2 2 2 4" xfId="780" xr:uid="{00000000-0005-0000-0000-0000BD020000}"/>
    <cellStyle name="20% - Accent2 2 2 4 2" xfId="781" xr:uid="{00000000-0005-0000-0000-0000BE020000}"/>
    <cellStyle name="20% - Accent2 2 2 4 3" xfId="782" xr:uid="{00000000-0005-0000-0000-0000BF020000}"/>
    <cellStyle name="20% - Accent2 2 2 5" xfId="783" xr:uid="{00000000-0005-0000-0000-0000C0020000}"/>
    <cellStyle name="20% - Accent2 2 2 5 2" xfId="784" xr:uid="{00000000-0005-0000-0000-0000C1020000}"/>
    <cellStyle name="20% - Accent2 2 2 6" xfId="785" xr:uid="{00000000-0005-0000-0000-0000C2020000}"/>
    <cellStyle name="20% - Accent2 2 2 6 2" xfId="786" xr:uid="{00000000-0005-0000-0000-0000C3020000}"/>
    <cellStyle name="20% - Accent2 2 2 7" xfId="787" xr:uid="{00000000-0005-0000-0000-0000C4020000}"/>
    <cellStyle name="20% - Accent2 2 2 7 2" xfId="788" xr:uid="{00000000-0005-0000-0000-0000C5020000}"/>
    <cellStyle name="20% - Accent2 2 2 8" xfId="789" xr:uid="{00000000-0005-0000-0000-0000C6020000}"/>
    <cellStyle name="20% - Accent2 2 2 8 2" xfId="790" xr:uid="{00000000-0005-0000-0000-0000C7020000}"/>
    <cellStyle name="20% - Accent2 2 2 9" xfId="791" xr:uid="{00000000-0005-0000-0000-0000C8020000}"/>
    <cellStyle name="20% - Accent2 2 2 9 2" xfId="792" xr:uid="{00000000-0005-0000-0000-0000C9020000}"/>
    <cellStyle name="20% - Accent2 2 3" xfId="793" xr:uid="{00000000-0005-0000-0000-0000CA020000}"/>
    <cellStyle name="20% - Accent2 2 3 10" xfId="794" xr:uid="{00000000-0005-0000-0000-0000CB020000}"/>
    <cellStyle name="20% - Accent2 2 3 10 2" xfId="795" xr:uid="{00000000-0005-0000-0000-0000CC020000}"/>
    <cellStyle name="20% - Accent2 2 3 11" xfId="796" xr:uid="{00000000-0005-0000-0000-0000CD020000}"/>
    <cellStyle name="20% - Accent2 2 3 12" xfId="797" xr:uid="{00000000-0005-0000-0000-0000CE020000}"/>
    <cellStyle name="20% - Accent2 2 3 13" xfId="798" xr:uid="{00000000-0005-0000-0000-0000CF020000}"/>
    <cellStyle name="20% - Accent2 2 3 2" xfId="799" xr:uid="{00000000-0005-0000-0000-0000D0020000}"/>
    <cellStyle name="20% - Accent2 2 3 2 10" xfId="800" xr:uid="{00000000-0005-0000-0000-0000D1020000}"/>
    <cellStyle name="20% - Accent2 2 3 2 11" xfId="801" xr:uid="{00000000-0005-0000-0000-0000D2020000}"/>
    <cellStyle name="20% - Accent2 2 3 2 2" xfId="802" xr:uid="{00000000-0005-0000-0000-0000D3020000}"/>
    <cellStyle name="20% - Accent2 2 3 2 2 2" xfId="803" xr:uid="{00000000-0005-0000-0000-0000D4020000}"/>
    <cellStyle name="20% - Accent2 2 3 2 2 3" xfId="804" xr:uid="{00000000-0005-0000-0000-0000D5020000}"/>
    <cellStyle name="20% - Accent2 2 3 2 3" xfId="805" xr:uid="{00000000-0005-0000-0000-0000D6020000}"/>
    <cellStyle name="20% - Accent2 2 3 2 3 2" xfId="806" xr:uid="{00000000-0005-0000-0000-0000D7020000}"/>
    <cellStyle name="20% - Accent2 2 3 2 4" xfId="807" xr:uid="{00000000-0005-0000-0000-0000D8020000}"/>
    <cellStyle name="20% - Accent2 2 3 2 4 2" xfId="808" xr:uid="{00000000-0005-0000-0000-0000D9020000}"/>
    <cellStyle name="20% - Accent2 2 3 2 5" xfId="809" xr:uid="{00000000-0005-0000-0000-0000DA020000}"/>
    <cellStyle name="20% - Accent2 2 3 2 5 2" xfId="810" xr:uid="{00000000-0005-0000-0000-0000DB020000}"/>
    <cellStyle name="20% - Accent2 2 3 2 6" xfId="811" xr:uid="{00000000-0005-0000-0000-0000DC020000}"/>
    <cellStyle name="20% - Accent2 2 3 2 6 2" xfId="812" xr:uid="{00000000-0005-0000-0000-0000DD020000}"/>
    <cellStyle name="20% - Accent2 2 3 2 7" xfId="813" xr:uid="{00000000-0005-0000-0000-0000DE020000}"/>
    <cellStyle name="20% - Accent2 2 3 2 7 2" xfId="814" xr:uid="{00000000-0005-0000-0000-0000DF020000}"/>
    <cellStyle name="20% - Accent2 2 3 2 8" xfId="815" xr:uid="{00000000-0005-0000-0000-0000E0020000}"/>
    <cellStyle name="20% - Accent2 2 3 2 8 2" xfId="816" xr:uid="{00000000-0005-0000-0000-0000E1020000}"/>
    <cellStyle name="20% - Accent2 2 3 2 9" xfId="817" xr:uid="{00000000-0005-0000-0000-0000E2020000}"/>
    <cellStyle name="20% - Accent2 2 3 3" xfId="818" xr:uid="{00000000-0005-0000-0000-0000E3020000}"/>
    <cellStyle name="20% - Accent2 2 3 3 10" xfId="819" xr:uid="{00000000-0005-0000-0000-0000E4020000}"/>
    <cellStyle name="20% - Accent2 2 3 3 11" xfId="820" xr:uid="{00000000-0005-0000-0000-0000E5020000}"/>
    <cellStyle name="20% - Accent2 2 3 3 2" xfId="821" xr:uid="{00000000-0005-0000-0000-0000E6020000}"/>
    <cellStyle name="20% - Accent2 2 3 3 2 2" xfId="822" xr:uid="{00000000-0005-0000-0000-0000E7020000}"/>
    <cellStyle name="20% - Accent2 2 3 3 2 3" xfId="823" xr:uid="{00000000-0005-0000-0000-0000E8020000}"/>
    <cellStyle name="20% - Accent2 2 3 3 3" xfId="824" xr:uid="{00000000-0005-0000-0000-0000E9020000}"/>
    <cellStyle name="20% - Accent2 2 3 3 3 2" xfId="825" xr:uid="{00000000-0005-0000-0000-0000EA020000}"/>
    <cellStyle name="20% - Accent2 2 3 3 4" xfId="826" xr:uid="{00000000-0005-0000-0000-0000EB020000}"/>
    <cellStyle name="20% - Accent2 2 3 3 4 2" xfId="827" xr:uid="{00000000-0005-0000-0000-0000EC020000}"/>
    <cellStyle name="20% - Accent2 2 3 3 5" xfId="828" xr:uid="{00000000-0005-0000-0000-0000ED020000}"/>
    <cellStyle name="20% - Accent2 2 3 3 5 2" xfId="829" xr:uid="{00000000-0005-0000-0000-0000EE020000}"/>
    <cellStyle name="20% - Accent2 2 3 3 6" xfId="830" xr:uid="{00000000-0005-0000-0000-0000EF020000}"/>
    <cellStyle name="20% - Accent2 2 3 3 6 2" xfId="831" xr:uid="{00000000-0005-0000-0000-0000F0020000}"/>
    <cellStyle name="20% - Accent2 2 3 3 7" xfId="832" xr:uid="{00000000-0005-0000-0000-0000F1020000}"/>
    <cellStyle name="20% - Accent2 2 3 3 7 2" xfId="833" xr:uid="{00000000-0005-0000-0000-0000F2020000}"/>
    <cellStyle name="20% - Accent2 2 3 3 8" xfId="834" xr:uid="{00000000-0005-0000-0000-0000F3020000}"/>
    <cellStyle name="20% - Accent2 2 3 3 8 2" xfId="835" xr:uid="{00000000-0005-0000-0000-0000F4020000}"/>
    <cellStyle name="20% - Accent2 2 3 3 9" xfId="836" xr:uid="{00000000-0005-0000-0000-0000F5020000}"/>
    <cellStyle name="20% - Accent2 2 3 4" xfId="837" xr:uid="{00000000-0005-0000-0000-0000F6020000}"/>
    <cellStyle name="20% - Accent2 2 3 4 2" xfId="838" xr:uid="{00000000-0005-0000-0000-0000F7020000}"/>
    <cellStyle name="20% - Accent2 2 3 4 3" xfId="839" xr:uid="{00000000-0005-0000-0000-0000F8020000}"/>
    <cellStyle name="20% - Accent2 2 3 5" xfId="840" xr:uid="{00000000-0005-0000-0000-0000F9020000}"/>
    <cellStyle name="20% - Accent2 2 3 5 2" xfId="841" xr:uid="{00000000-0005-0000-0000-0000FA020000}"/>
    <cellStyle name="20% - Accent2 2 3 6" xfId="842" xr:uid="{00000000-0005-0000-0000-0000FB020000}"/>
    <cellStyle name="20% - Accent2 2 3 6 2" xfId="843" xr:uid="{00000000-0005-0000-0000-0000FC020000}"/>
    <cellStyle name="20% - Accent2 2 3 7" xfId="844" xr:uid="{00000000-0005-0000-0000-0000FD020000}"/>
    <cellStyle name="20% - Accent2 2 3 7 2" xfId="845" xr:uid="{00000000-0005-0000-0000-0000FE020000}"/>
    <cellStyle name="20% - Accent2 2 3 8" xfId="846" xr:uid="{00000000-0005-0000-0000-0000FF020000}"/>
    <cellStyle name="20% - Accent2 2 3 8 2" xfId="847" xr:uid="{00000000-0005-0000-0000-000000030000}"/>
    <cellStyle name="20% - Accent2 2 3 9" xfId="848" xr:uid="{00000000-0005-0000-0000-000001030000}"/>
    <cellStyle name="20% - Accent2 2 3 9 2" xfId="849" xr:uid="{00000000-0005-0000-0000-000002030000}"/>
    <cellStyle name="20% - Accent2 2 4" xfId="850" xr:uid="{00000000-0005-0000-0000-000003030000}"/>
    <cellStyle name="20% - Accent2 2 4 10" xfId="851" xr:uid="{00000000-0005-0000-0000-000004030000}"/>
    <cellStyle name="20% - Accent2 2 4 11" xfId="852" xr:uid="{00000000-0005-0000-0000-000005030000}"/>
    <cellStyle name="20% - Accent2 2 4 12" xfId="853" xr:uid="{00000000-0005-0000-0000-000006030000}"/>
    <cellStyle name="20% - Accent2 2 4 2" xfId="854" xr:uid="{00000000-0005-0000-0000-000007030000}"/>
    <cellStyle name="20% - Accent2 2 4 2 10" xfId="855" xr:uid="{00000000-0005-0000-0000-000008030000}"/>
    <cellStyle name="20% - Accent2 2 4 2 11" xfId="856" xr:uid="{00000000-0005-0000-0000-000009030000}"/>
    <cellStyle name="20% - Accent2 2 4 2 2" xfId="857" xr:uid="{00000000-0005-0000-0000-00000A030000}"/>
    <cellStyle name="20% - Accent2 2 4 2 2 2" xfId="858" xr:uid="{00000000-0005-0000-0000-00000B030000}"/>
    <cellStyle name="20% - Accent2 2 4 2 2 3" xfId="859" xr:uid="{00000000-0005-0000-0000-00000C030000}"/>
    <cellStyle name="20% - Accent2 2 4 2 3" xfId="860" xr:uid="{00000000-0005-0000-0000-00000D030000}"/>
    <cellStyle name="20% - Accent2 2 4 2 3 2" xfId="861" xr:uid="{00000000-0005-0000-0000-00000E030000}"/>
    <cellStyle name="20% - Accent2 2 4 2 4" xfId="862" xr:uid="{00000000-0005-0000-0000-00000F030000}"/>
    <cellStyle name="20% - Accent2 2 4 2 4 2" xfId="863" xr:uid="{00000000-0005-0000-0000-000010030000}"/>
    <cellStyle name="20% - Accent2 2 4 2 5" xfId="864" xr:uid="{00000000-0005-0000-0000-000011030000}"/>
    <cellStyle name="20% - Accent2 2 4 2 5 2" xfId="865" xr:uid="{00000000-0005-0000-0000-000012030000}"/>
    <cellStyle name="20% - Accent2 2 4 2 6" xfId="866" xr:uid="{00000000-0005-0000-0000-000013030000}"/>
    <cellStyle name="20% - Accent2 2 4 2 6 2" xfId="867" xr:uid="{00000000-0005-0000-0000-000014030000}"/>
    <cellStyle name="20% - Accent2 2 4 2 7" xfId="868" xr:uid="{00000000-0005-0000-0000-000015030000}"/>
    <cellStyle name="20% - Accent2 2 4 2 7 2" xfId="869" xr:uid="{00000000-0005-0000-0000-000016030000}"/>
    <cellStyle name="20% - Accent2 2 4 2 8" xfId="870" xr:uid="{00000000-0005-0000-0000-000017030000}"/>
    <cellStyle name="20% - Accent2 2 4 2 8 2" xfId="871" xr:uid="{00000000-0005-0000-0000-000018030000}"/>
    <cellStyle name="20% - Accent2 2 4 2 9" xfId="872" xr:uid="{00000000-0005-0000-0000-000019030000}"/>
    <cellStyle name="20% - Accent2 2 4 3" xfId="873" xr:uid="{00000000-0005-0000-0000-00001A030000}"/>
    <cellStyle name="20% - Accent2 2 4 3 2" xfId="874" xr:uid="{00000000-0005-0000-0000-00001B030000}"/>
    <cellStyle name="20% - Accent2 2 4 3 3" xfId="875" xr:uid="{00000000-0005-0000-0000-00001C030000}"/>
    <cellStyle name="20% - Accent2 2 4 4" xfId="876" xr:uid="{00000000-0005-0000-0000-00001D030000}"/>
    <cellStyle name="20% - Accent2 2 4 4 2" xfId="877" xr:uid="{00000000-0005-0000-0000-00001E030000}"/>
    <cellStyle name="20% - Accent2 2 4 5" xfId="878" xr:uid="{00000000-0005-0000-0000-00001F030000}"/>
    <cellStyle name="20% - Accent2 2 4 5 2" xfId="879" xr:uid="{00000000-0005-0000-0000-000020030000}"/>
    <cellStyle name="20% - Accent2 2 4 6" xfId="880" xr:uid="{00000000-0005-0000-0000-000021030000}"/>
    <cellStyle name="20% - Accent2 2 4 6 2" xfId="881" xr:uid="{00000000-0005-0000-0000-000022030000}"/>
    <cellStyle name="20% - Accent2 2 4 7" xfId="882" xr:uid="{00000000-0005-0000-0000-000023030000}"/>
    <cellStyle name="20% - Accent2 2 4 7 2" xfId="883" xr:uid="{00000000-0005-0000-0000-000024030000}"/>
    <cellStyle name="20% - Accent2 2 4 8" xfId="884" xr:uid="{00000000-0005-0000-0000-000025030000}"/>
    <cellStyle name="20% - Accent2 2 4 8 2" xfId="885" xr:uid="{00000000-0005-0000-0000-000026030000}"/>
    <cellStyle name="20% - Accent2 2 4 9" xfId="886" xr:uid="{00000000-0005-0000-0000-000027030000}"/>
    <cellStyle name="20% - Accent2 2 4 9 2" xfId="887" xr:uid="{00000000-0005-0000-0000-000028030000}"/>
    <cellStyle name="20% - Accent2 2 5" xfId="888" xr:uid="{00000000-0005-0000-0000-000029030000}"/>
    <cellStyle name="20% - Accent2 2 5 10" xfId="889" xr:uid="{00000000-0005-0000-0000-00002A030000}"/>
    <cellStyle name="20% - Accent2 2 5 11" xfId="890" xr:uid="{00000000-0005-0000-0000-00002B030000}"/>
    <cellStyle name="20% - Accent2 2 5 2" xfId="891" xr:uid="{00000000-0005-0000-0000-00002C030000}"/>
    <cellStyle name="20% - Accent2 2 5 2 2" xfId="892" xr:uid="{00000000-0005-0000-0000-00002D030000}"/>
    <cellStyle name="20% - Accent2 2 5 2 3" xfId="893" xr:uid="{00000000-0005-0000-0000-00002E030000}"/>
    <cellStyle name="20% - Accent2 2 5 3" xfId="894" xr:uid="{00000000-0005-0000-0000-00002F030000}"/>
    <cellStyle name="20% - Accent2 2 5 3 2" xfId="895" xr:uid="{00000000-0005-0000-0000-000030030000}"/>
    <cellStyle name="20% - Accent2 2 5 4" xfId="896" xr:uid="{00000000-0005-0000-0000-000031030000}"/>
    <cellStyle name="20% - Accent2 2 5 4 2" xfId="897" xr:uid="{00000000-0005-0000-0000-000032030000}"/>
    <cellStyle name="20% - Accent2 2 5 5" xfId="898" xr:uid="{00000000-0005-0000-0000-000033030000}"/>
    <cellStyle name="20% - Accent2 2 5 5 2" xfId="899" xr:uid="{00000000-0005-0000-0000-000034030000}"/>
    <cellStyle name="20% - Accent2 2 5 6" xfId="900" xr:uid="{00000000-0005-0000-0000-000035030000}"/>
    <cellStyle name="20% - Accent2 2 5 6 2" xfId="901" xr:uid="{00000000-0005-0000-0000-000036030000}"/>
    <cellStyle name="20% - Accent2 2 5 7" xfId="902" xr:uid="{00000000-0005-0000-0000-000037030000}"/>
    <cellStyle name="20% - Accent2 2 5 7 2" xfId="903" xr:uid="{00000000-0005-0000-0000-000038030000}"/>
    <cellStyle name="20% - Accent2 2 5 8" xfId="904" xr:uid="{00000000-0005-0000-0000-000039030000}"/>
    <cellStyle name="20% - Accent2 2 5 8 2" xfId="905" xr:uid="{00000000-0005-0000-0000-00003A030000}"/>
    <cellStyle name="20% - Accent2 2 5 9" xfId="906" xr:uid="{00000000-0005-0000-0000-00003B030000}"/>
    <cellStyle name="20% - Accent2 2 6" xfId="907" xr:uid="{00000000-0005-0000-0000-00003C030000}"/>
    <cellStyle name="20% - Accent2 2 6 10" xfId="908" xr:uid="{00000000-0005-0000-0000-00003D030000}"/>
    <cellStyle name="20% - Accent2 2 6 11" xfId="909" xr:uid="{00000000-0005-0000-0000-00003E030000}"/>
    <cellStyle name="20% - Accent2 2 6 2" xfId="910" xr:uid="{00000000-0005-0000-0000-00003F030000}"/>
    <cellStyle name="20% - Accent2 2 6 2 2" xfId="911" xr:uid="{00000000-0005-0000-0000-000040030000}"/>
    <cellStyle name="20% - Accent2 2 6 2 3" xfId="912" xr:uid="{00000000-0005-0000-0000-000041030000}"/>
    <cellStyle name="20% - Accent2 2 6 3" xfId="913" xr:uid="{00000000-0005-0000-0000-000042030000}"/>
    <cellStyle name="20% - Accent2 2 6 3 2" xfId="914" xr:uid="{00000000-0005-0000-0000-000043030000}"/>
    <cellStyle name="20% - Accent2 2 6 4" xfId="915" xr:uid="{00000000-0005-0000-0000-000044030000}"/>
    <cellStyle name="20% - Accent2 2 6 4 2" xfId="916" xr:uid="{00000000-0005-0000-0000-000045030000}"/>
    <cellStyle name="20% - Accent2 2 6 5" xfId="917" xr:uid="{00000000-0005-0000-0000-000046030000}"/>
    <cellStyle name="20% - Accent2 2 6 5 2" xfId="918" xr:uid="{00000000-0005-0000-0000-000047030000}"/>
    <cellStyle name="20% - Accent2 2 6 6" xfId="919" xr:uid="{00000000-0005-0000-0000-000048030000}"/>
    <cellStyle name="20% - Accent2 2 6 6 2" xfId="920" xr:uid="{00000000-0005-0000-0000-000049030000}"/>
    <cellStyle name="20% - Accent2 2 6 7" xfId="921" xr:uid="{00000000-0005-0000-0000-00004A030000}"/>
    <cellStyle name="20% - Accent2 2 6 7 2" xfId="922" xr:uid="{00000000-0005-0000-0000-00004B030000}"/>
    <cellStyle name="20% - Accent2 2 6 8" xfId="923" xr:uid="{00000000-0005-0000-0000-00004C030000}"/>
    <cellStyle name="20% - Accent2 2 6 8 2" xfId="924" xr:uid="{00000000-0005-0000-0000-00004D030000}"/>
    <cellStyle name="20% - Accent2 2 6 9" xfId="925" xr:uid="{00000000-0005-0000-0000-00004E030000}"/>
    <cellStyle name="20% - Accent2 2 7" xfId="926" xr:uid="{00000000-0005-0000-0000-00004F030000}"/>
    <cellStyle name="20% - Accent2 2 7 2" xfId="927" xr:uid="{00000000-0005-0000-0000-000050030000}"/>
    <cellStyle name="20% - Accent2 2 7 3" xfId="928" xr:uid="{00000000-0005-0000-0000-000051030000}"/>
    <cellStyle name="20% - Accent2 2 7 4" xfId="929" xr:uid="{00000000-0005-0000-0000-000052030000}"/>
    <cellStyle name="20% - Accent2 2 8" xfId="930" xr:uid="{00000000-0005-0000-0000-000053030000}"/>
    <cellStyle name="20% - Accent2 2 8 2" xfId="931" xr:uid="{00000000-0005-0000-0000-000054030000}"/>
    <cellStyle name="20% - Accent2 2 9" xfId="932" xr:uid="{00000000-0005-0000-0000-000055030000}"/>
    <cellStyle name="20% - Accent2 2 9 2" xfId="933" xr:uid="{00000000-0005-0000-0000-000056030000}"/>
    <cellStyle name="20% - Accent2 3" xfId="934" xr:uid="{00000000-0005-0000-0000-000057030000}"/>
    <cellStyle name="20% - Accent2 3 10" xfId="935" xr:uid="{00000000-0005-0000-0000-000058030000}"/>
    <cellStyle name="20% - Accent2 3 10 2" xfId="936" xr:uid="{00000000-0005-0000-0000-000059030000}"/>
    <cellStyle name="20% - Accent2 3 11" xfId="937" xr:uid="{00000000-0005-0000-0000-00005A030000}"/>
    <cellStyle name="20% - Accent2 3 11 2" xfId="938" xr:uid="{00000000-0005-0000-0000-00005B030000}"/>
    <cellStyle name="20% - Accent2 3 12" xfId="939" xr:uid="{00000000-0005-0000-0000-00005C030000}"/>
    <cellStyle name="20% - Accent2 3 12 2" xfId="940" xr:uid="{00000000-0005-0000-0000-00005D030000}"/>
    <cellStyle name="20% - Accent2 3 13" xfId="941" xr:uid="{00000000-0005-0000-0000-00005E030000}"/>
    <cellStyle name="20% - Accent2 3 14" xfId="942" xr:uid="{00000000-0005-0000-0000-00005F030000}"/>
    <cellStyle name="20% - Accent2 3 15" xfId="943" xr:uid="{00000000-0005-0000-0000-000060030000}"/>
    <cellStyle name="20% - Accent2 3 16" xfId="944" xr:uid="{00000000-0005-0000-0000-000061030000}"/>
    <cellStyle name="20% - Accent2 3 2" xfId="945" xr:uid="{00000000-0005-0000-0000-000062030000}"/>
    <cellStyle name="20% - Accent2 3 2 10" xfId="946" xr:uid="{00000000-0005-0000-0000-000063030000}"/>
    <cellStyle name="20% - Accent2 3 2 10 2" xfId="947" xr:uid="{00000000-0005-0000-0000-000064030000}"/>
    <cellStyle name="20% - Accent2 3 2 11" xfId="948" xr:uid="{00000000-0005-0000-0000-000065030000}"/>
    <cellStyle name="20% - Accent2 3 2 12" xfId="949" xr:uid="{00000000-0005-0000-0000-000066030000}"/>
    <cellStyle name="20% - Accent2 3 2 13" xfId="950" xr:uid="{00000000-0005-0000-0000-000067030000}"/>
    <cellStyle name="20% - Accent2 3 2 14" xfId="951" xr:uid="{00000000-0005-0000-0000-000068030000}"/>
    <cellStyle name="20% - Accent2 3 2 2" xfId="952" xr:uid="{00000000-0005-0000-0000-000069030000}"/>
    <cellStyle name="20% - Accent2 3 2 2 10" xfId="953" xr:uid="{00000000-0005-0000-0000-00006A030000}"/>
    <cellStyle name="20% - Accent2 3 2 2 11" xfId="954" xr:uid="{00000000-0005-0000-0000-00006B030000}"/>
    <cellStyle name="20% - Accent2 3 2 2 2" xfId="955" xr:uid="{00000000-0005-0000-0000-00006C030000}"/>
    <cellStyle name="20% - Accent2 3 2 2 2 2" xfId="956" xr:uid="{00000000-0005-0000-0000-00006D030000}"/>
    <cellStyle name="20% - Accent2 3 2 2 2 3" xfId="957" xr:uid="{00000000-0005-0000-0000-00006E030000}"/>
    <cellStyle name="20% - Accent2 3 2 2 3" xfId="958" xr:uid="{00000000-0005-0000-0000-00006F030000}"/>
    <cellStyle name="20% - Accent2 3 2 2 3 2" xfId="959" xr:uid="{00000000-0005-0000-0000-000070030000}"/>
    <cellStyle name="20% - Accent2 3 2 2 4" xfId="960" xr:uid="{00000000-0005-0000-0000-000071030000}"/>
    <cellStyle name="20% - Accent2 3 2 2 4 2" xfId="961" xr:uid="{00000000-0005-0000-0000-000072030000}"/>
    <cellStyle name="20% - Accent2 3 2 2 5" xfId="962" xr:uid="{00000000-0005-0000-0000-000073030000}"/>
    <cellStyle name="20% - Accent2 3 2 2 5 2" xfId="963" xr:uid="{00000000-0005-0000-0000-000074030000}"/>
    <cellStyle name="20% - Accent2 3 2 2 6" xfId="964" xr:uid="{00000000-0005-0000-0000-000075030000}"/>
    <cellStyle name="20% - Accent2 3 2 2 6 2" xfId="965" xr:uid="{00000000-0005-0000-0000-000076030000}"/>
    <cellStyle name="20% - Accent2 3 2 2 7" xfId="966" xr:uid="{00000000-0005-0000-0000-000077030000}"/>
    <cellStyle name="20% - Accent2 3 2 2 7 2" xfId="967" xr:uid="{00000000-0005-0000-0000-000078030000}"/>
    <cellStyle name="20% - Accent2 3 2 2 8" xfId="968" xr:uid="{00000000-0005-0000-0000-000079030000}"/>
    <cellStyle name="20% - Accent2 3 2 2 8 2" xfId="969" xr:uid="{00000000-0005-0000-0000-00007A030000}"/>
    <cellStyle name="20% - Accent2 3 2 2 9" xfId="970" xr:uid="{00000000-0005-0000-0000-00007B030000}"/>
    <cellStyle name="20% - Accent2 3 2 3" xfId="971" xr:uid="{00000000-0005-0000-0000-00007C030000}"/>
    <cellStyle name="20% - Accent2 3 2 3 10" xfId="972" xr:uid="{00000000-0005-0000-0000-00007D030000}"/>
    <cellStyle name="20% - Accent2 3 2 3 11" xfId="973" xr:uid="{00000000-0005-0000-0000-00007E030000}"/>
    <cellStyle name="20% - Accent2 3 2 3 2" xfId="974" xr:uid="{00000000-0005-0000-0000-00007F030000}"/>
    <cellStyle name="20% - Accent2 3 2 3 2 2" xfId="975" xr:uid="{00000000-0005-0000-0000-000080030000}"/>
    <cellStyle name="20% - Accent2 3 2 3 2 3" xfId="976" xr:uid="{00000000-0005-0000-0000-000081030000}"/>
    <cellStyle name="20% - Accent2 3 2 3 3" xfId="977" xr:uid="{00000000-0005-0000-0000-000082030000}"/>
    <cellStyle name="20% - Accent2 3 2 3 3 2" xfId="978" xr:uid="{00000000-0005-0000-0000-000083030000}"/>
    <cellStyle name="20% - Accent2 3 2 3 4" xfId="979" xr:uid="{00000000-0005-0000-0000-000084030000}"/>
    <cellStyle name="20% - Accent2 3 2 3 4 2" xfId="980" xr:uid="{00000000-0005-0000-0000-000085030000}"/>
    <cellStyle name="20% - Accent2 3 2 3 5" xfId="981" xr:uid="{00000000-0005-0000-0000-000086030000}"/>
    <cellStyle name="20% - Accent2 3 2 3 5 2" xfId="982" xr:uid="{00000000-0005-0000-0000-000087030000}"/>
    <cellStyle name="20% - Accent2 3 2 3 6" xfId="983" xr:uid="{00000000-0005-0000-0000-000088030000}"/>
    <cellStyle name="20% - Accent2 3 2 3 6 2" xfId="984" xr:uid="{00000000-0005-0000-0000-000089030000}"/>
    <cellStyle name="20% - Accent2 3 2 3 7" xfId="985" xr:uid="{00000000-0005-0000-0000-00008A030000}"/>
    <cellStyle name="20% - Accent2 3 2 3 7 2" xfId="986" xr:uid="{00000000-0005-0000-0000-00008B030000}"/>
    <cellStyle name="20% - Accent2 3 2 3 8" xfId="987" xr:uid="{00000000-0005-0000-0000-00008C030000}"/>
    <cellStyle name="20% - Accent2 3 2 3 8 2" xfId="988" xr:uid="{00000000-0005-0000-0000-00008D030000}"/>
    <cellStyle name="20% - Accent2 3 2 3 9" xfId="989" xr:uid="{00000000-0005-0000-0000-00008E030000}"/>
    <cellStyle name="20% - Accent2 3 2 4" xfId="990" xr:uid="{00000000-0005-0000-0000-00008F030000}"/>
    <cellStyle name="20% - Accent2 3 2 4 2" xfId="991" xr:uid="{00000000-0005-0000-0000-000090030000}"/>
    <cellStyle name="20% - Accent2 3 2 4 3" xfId="992" xr:uid="{00000000-0005-0000-0000-000091030000}"/>
    <cellStyle name="20% - Accent2 3 2 5" xfId="993" xr:uid="{00000000-0005-0000-0000-000092030000}"/>
    <cellStyle name="20% - Accent2 3 2 5 2" xfId="994" xr:uid="{00000000-0005-0000-0000-000093030000}"/>
    <cellStyle name="20% - Accent2 3 2 6" xfId="995" xr:uid="{00000000-0005-0000-0000-000094030000}"/>
    <cellStyle name="20% - Accent2 3 2 6 2" xfId="996" xr:uid="{00000000-0005-0000-0000-000095030000}"/>
    <cellStyle name="20% - Accent2 3 2 7" xfId="997" xr:uid="{00000000-0005-0000-0000-000096030000}"/>
    <cellStyle name="20% - Accent2 3 2 7 2" xfId="998" xr:uid="{00000000-0005-0000-0000-000097030000}"/>
    <cellStyle name="20% - Accent2 3 2 8" xfId="999" xr:uid="{00000000-0005-0000-0000-000098030000}"/>
    <cellStyle name="20% - Accent2 3 2 8 2" xfId="1000" xr:uid="{00000000-0005-0000-0000-000099030000}"/>
    <cellStyle name="20% - Accent2 3 2 9" xfId="1001" xr:uid="{00000000-0005-0000-0000-00009A030000}"/>
    <cellStyle name="20% - Accent2 3 2 9 2" xfId="1002" xr:uid="{00000000-0005-0000-0000-00009B030000}"/>
    <cellStyle name="20% - Accent2 3 3" xfId="1003" xr:uid="{00000000-0005-0000-0000-00009C030000}"/>
    <cellStyle name="20% - Accent2 3 3 10" xfId="1004" xr:uid="{00000000-0005-0000-0000-00009D030000}"/>
    <cellStyle name="20% - Accent2 3 3 11" xfId="1005" xr:uid="{00000000-0005-0000-0000-00009E030000}"/>
    <cellStyle name="20% - Accent2 3 3 12" xfId="1006" xr:uid="{00000000-0005-0000-0000-00009F030000}"/>
    <cellStyle name="20% - Accent2 3 3 2" xfId="1007" xr:uid="{00000000-0005-0000-0000-0000A0030000}"/>
    <cellStyle name="20% - Accent2 3 3 2 10" xfId="1008" xr:uid="{00000000-0005-0000-0000-0000A1030000}"/>
    <cellStyle name="20% - Accent2 3 3 2 11" xfId="1009" xr:uid="{00000000-0005-0000-0000-0000A2030000}"/>
    <cellStyle name="20% - Accent2 3 3 2 2" xfId="1010" xr:uid="{00000000-0005-0000-0000-0000A3030000}"/>
    <cellStyle name="20% - Accent2 3 3 2 2 2" xfId="1011" xr:uid="{00000000-0005-0000-0000-0000A4030000}"/>
    <cellStyle name="20% - Accent2 3 3 2 2 3" xfId="1012" xr:uid="{00000000-0005-0000-0000-0000A5030000}"/>
    <cellStyle name="20% - Accent2 3 3 2 3" xfId="1013" xr:uid="{00000000-0005-0000-0000-0000A6030000}"/>
    <cellStyle name="20% - Accent2 3 3 2 3 2" xfId="1014" xr:uid="{00000000-0005-0000-0000-0000A7030000}"/>
    <cellStyle name="20% - Accent2 3 3 2 4" xfId="1015" xr:uid="{00000000-0005-0000-0000-0000A8030000}"/>
    <cellStyle name="20% - Accent2 3 3 2 4 2" xfId="1016" xr:uid="{00000000-0005-0000-0000-0000A9030000}"/>
    <cellStyle name="20% - Accent2 3 3 2 5" xfId="1017" xr:uid="{00000000-0005-0000-0000-0000AA030000}"/>
    <cellStyle name="20% - Accent2 3 3 2 5 2" xfId="1018" xr:uid="{00000000-0005-0000-0000-0000AB030000}"/>
    <cellStyle name="20% - Accent2 3 3 2 6" xfId="1019" xr:uid="{00000000-0005-0000-0000-0000AC030000}"/>
    <cellStyle name="20% - Accent2 3 3 2 6 2" xfId="1020" xr:uid="{00000000-0005-0000-0000-0000AD030000}"/>
    <cellStyle name="20% - Accent2 3 3 2 7" xfId="1021" xr:uid="{00000000-0005-0000-0000-0000AE030000}"/>
    <cellStyle name="20% - Accent2 3 3 2 7 2" xfId="1022" xr:uid="{00000000-0005-0000-0000-0000AF030000}"/>
    <cellStyle name="20% - Accent2 3 3 2 8" xfId="1023" xr:uid="{00000000-0005-0000-0000-0000B0030000}"/>
    <cellStyle name="20% - Accent2 3 3 2 8 2" xfId="1024" xr:uid="{00000000-0005-0000-0000-0000B1030000}"/>
    <cellStyle name="20% - Accent2 3 3 2 9" xfId="1025" xr:uid="{00000000-0005-0000-0000-0000B2030000}"/>
    <cellStyle name="20% - Accent2 3 3 3" xfId="1026" xr:uid="{00000000-0005-0000-0000-0000B3030000}"/>
    <cellStyle name="20% - Accent2 3 3 3 2" xfId="1027" xr:uid="{00000000-0005-0000-0000-0000B4030000}"/>
    <cellStyle name="20% - Accent2 3 3 3 3" xfId="1028" xr:uid="{00000000-0005-0000-0000-0000B5030000}"/>
    <cellStyle name="20% - Accent2 3 3 4" xfId="1029" xr:uid="{00000000-0005-0000-0000-0000B6030000}"/>
    <cellStyle name="20% - Accent2 3 3 4 2" xfId="1030" xr:uid="{00000000-0005-0000-0000-0000B7030000}"/>
    <cellStyle name="20% - Accent2 3 3 5" xfId="1031" xr:uid="{00000000-0005-0000-0000-0000B8030000}"/>
    <cellStyle name="20% - Accent2 3 3 5 2" xfId="1032" xr:uid="{00000000-0005-0000-0000-0000B9030000}"/>
    <cellStyle name="20% - Accent2 3 3 6" xfId="1033" xr:uid="{00000000-0005-0000-0000-0000BA030000}"/>
    <cellStyle name="20% - Accent2 3 3 6 2" xfId="1034" xr:uid="{00000000-0005-0000-0000-0000BB030000}"/>
    <cellStyle name="20% - Accent2 3 3 7" xfId="1035" xr:uid="{00000000-0005-0000-0000-0000BC030000}"/>
    <cellStyle name="20% - Accent2 3 3 7 2" xfId="1036" xr:uid="{00000000-0005-0000-0000-0000BD030000}"/>
    <cellStyle name="20% - Accent2 3 3 8" xfId="1037" xr:uid="{00000000-0005-0000-0000-0000BE030000}"/>
    <cellStyle name="20% - Accent2 3 3 8 2" xfId="1038" xr:uid="{00000000-0005-0000-0000-0000BF030000}"/>
    <cellStyle name="20% - Accent2 3 3 9" xfId="1039" xr:uid="{00000000-0005-0000-0000-0000C0030000}"/>
    <cellStyle name="20% - Accent2 3 3 9 2" xfId="1040" xr:uid="{00000000-0005-0000-0000-0000C1030000}"/>
    <cellStyle name="20% - Accent2 3 4" xfId="1041" xr:uid="{00000000-0005-0000-0000-0000C2030000}"/>
    <cellStyle name="20% - Accent2 3 4 10" xfId="1042" xr:uid="{00000000-0005-0000-0000-0000C3030000}"/>
    <cellStyle name="20% - Accent2 3 4 11" xfId="1043" xr:uid="{00000000-0005-0000-0000-0000C4030000}"/>
    <cellStyle name="20% - Accent2 3 4 2" xfId="1044" xr:uid="{00000000-0005-0000-0000-0000C5030000}"/>
    <cellStyle name="20% - Accent2 3 4 2 2" xfId="1045" xr:uid="{00000000-0005-0000-0000-0000C6030000}"/>
    <cellStyle name="20% - Accent2 3 4 2 3" xfId="1046" xr:uid="{00000000-0005-0000-0000-0000C7030000}"/>
    <cellStyle name="20% - Accent2 3 4 3" xfId="1047" xr:uid="{00000000-0005-0000-0000-0000C8030000}"/>
    <cellStyle name="20% - Accent2 3 4 3 2" xfId="1048" xr:uid="{00000000-0005-0000-0000-0000C9030000}"/>
    <cellStyle name="20% - Accent2 3 4 4" xfId="1049" xr:uid="{00000000-0005-0000-0000-0000CA030000}"/>
    <cellStyle name="20% - Accent2 3 4 4 2" xfId="1050" xr:uid="{00000000-0005-0000-0000-0000CB030000}"/>
    <cellStyle name="20% - Accent2 3 4 5" xfId="1051" xr:uid="{00000000-0005-0000-0000-0000CC030000}"/>
    <cellStyle name="20% - Accent2 3 4 5 2" xfId="1052" xr:uid="{00000000-0005-0000-0000-0000CD030000}"/>
    <cellStyle name="20% - Accent2 3 4 6" xfId="1053" xr:uid="{00000000-0005-0000-0000-0000CE030000}"/>
    <cellStyle name="20% - Accent2 3 4 6 2" xfId="1054" xr:uid="{00000000-0005-0000-0000-0000CF030000}"/>
    <cellStyle name="20% - Accent2 3 4 7" xfId="1055" xr:uid="{00000000-0005-0000-0000-0000D0030000}"/>
    <cellStyle name="20% - Accent2 3 4 7 2" xfId="1056" xr:uid="{00000000-0005-0000-0000-0000D1030000}"/>
    <cellStyle name="20% - Accent2 3 4 8" xfId="1057" xr:uid="{00000000-0005-0000-0000-0000D2030000}"/>
    <cellStyle name="20% - Accent2 3 4 8 2" xfId="1058" xr:uid="{00000000-0005-0000-0000-0000D3030000}"/>
    <cellStyle name="20% - Accent2 3 4 9" xfId="1059" xr:uid="{00000000-0005-0000-0000-0000D4030000}"/>
    <cellStyle name="20% - Accent2 3 5" xfId="1060" xr:uid="{00000000-0005-0000-0000-0000D5030000}"/>
    <cellStyle name="20% - Accent2 3 5 10" xfId="1061" xr:uid="{00000000-0005-0000-0000-0000D6030000}"/>
    <cellStyle name="20% - Accent2 3 5 11" xfId="1062" xr:uid="{00000000-0005-0000-0000-0000D7030000}"/>
    <cellStyle name="20% - Accent2 3 5 2" xfId="1063" xr:uid="{00000000-0005-0000-0000-0000D8030000}"/>
    <cellStyle name="20% - Accent2 3 5 2 2" xfId="1064" xr:uid="{00000000-0005-0000-0000-0000D9030000}"/>
    <cellStyle name="20% - Accent2 3 5 2 3" xfId="1065" xr:uid="{00000000-0005-0000-0000-0000DA030000}"/>
    <cellStyle name="20% - Accent2 3 5 3" xfId="1066" xr:uid="{00000000-0005-0000-0000-0000DB030000}"/>
    <cellStyle name="20% - Accent2 3 5 3 2" xfId="1067" xr:uid="{00000000-0005-0000-0000-0000DC030000}"/>
    <cellStyle name="20% - Accent2 3 5 4" xfId="1068" xr:uid="{00000000-0005-0000-0000-0000DD030000}"/>
    <cellStyle name="20% - Accent2 3 5 4 2" xfId="1069" xr:uid="{00000000-0005-0000-0000-0000DE030000}"/>
    <cellStyle name="20% - Accent2 3 5 5" xfId="1070" xr:uid="{00000000-0005-0000-0000-0000DF030000}"/>
    <cellStyle name="20% - Accent2 3 5 5 2" xfId="1071" xr:uid="{00000000-0005-0000-0000-0000E0030000}"/>
    <cellStyle name="20% - Accent2 3 5 6" xfId="1072" xr:uid="{00000000-0005-0000-0000-0000E1030000}"/>
    <cellStyle name="20% - Accent2 3 5 6 2" xfId="1073" xr:uid="{00000000-0005-0000-0000-0000E2030000}"/>
    <cellStyle name="20% - Accent2 3 5 7" xfId="1074" xr:uid="{00000000-0005-0000-0000-0000E3030000}"/>
    <cellStyle name="20% - Accent2 3 5 7 2" xfId="1075" xr:uid="{00000000-0005-0000-0000-0000E4030000}"/>
    <cellStyle name="20% - Accent2 3 5 8" xfId="1076" xr:uid="{00000000-0005-0000-0000-0000E5030000}"/>
    <cellStyle name="20% - Accent2 3 5 8 2" xfId="1077" xr:uid="{00000000-0005-0000-0000-0000E6030000}"/>
    <cellStyle name="20% - Accent2 3 5 9" xfId="1078" xr:uid="{00000000-0005-0000-0000-0000E7030000}"/>
    <cellStyle name="20% - Accent2 3 6" xfId="1079" xr:uid="{00000000-0005-0000-0000-0000E8030000}"/>
    <cellStyle name="20% - Accent2 3 6 2" xfId="1080" xr:uid="{00000000-0005-0000-0000-0000E9030000}"/>
    <cellStyle name="20% - Accent2 3 6 3" xfId="1081" xr:uid="{00000000-0005-0000-0000-0000EA030000}"/>
    <cellStyle name="20% - Accent2 3 7" xfId="1082" xr:uid="{00000000-0005-0000-0000-0000EB030000}"/>
    <cellStyle name="20% - Accent2 3 7 2" xfId="1083" xr:uid="{00000000-0005-0000-0000-0000EC030000}"/>
    <cellStyle name="20% - Accent2 3 8" xfId="1084" xr:uid="{00000000-0005-0000-0000-0000ED030000}"/>
    <cellStyle name="20% - Accent2 3 8 2" xfId="1085" xr:uid="{00000000-0005-0000-0000-0000EE030000}"/>
    <cellStyle name="20% - Accent2 3 9" xfId="1086" xr:uid="{00000000-0005-0000-0000-0000EF030000}"/>
    <cellStyle name="20% - Accent2 3 9 2" xfId="1087" xr:uid="{00000000-0005-0000-0000-0000F0030000}"/>
    <cellStyle name="20% - Accent2 4" xfId="1088" xr:uid="{00000000-0005-0000-0000-0000F1030000}"/>
    <cellStyle name="20% - Accent2 4 10" xfId="1089" xr:uid="{00000000-0005-0000-0000-0000F2030000}"/>
    <cellStyle name="20% - Accent2 4 10 2" xfId="1090" xr:uid="{00000000-0005-0000-0000-0000F3030000}"/>
    <cellStyle name="20% - Accent2 4 11" xfId="1091" xr:uid="{00000000-0005-0000-0000-0000F4030000}"/>
    <cellStyle name="20% - Accent2 4 11 2" xfId="1092" xr:uid="{00000000-0005-0000-0000-0000F5030000}"/>
    <cellStyle name="20% - Accent2 4 12" xfId="1093" xr:uid="{00000000-0005-0000-0000-0000F6030000}"/>
    <cellStyle name="20% - Accent2 4 13" xfId="1094" xr:uid="{00000000-0005-0000-0000-0000F7030000}"/>
    <cellStyle name="20% - Accent2 4 14" xfId="1095" xr:uid="{00000000-0005-0000-0000-0000F8030000}"/>
    <cellStyle name="20% - Accent2 4 2" xfId="1096" xr:uid="{00000000-0005-0000-0000-0000F9030000}"/>
    <cellStyle name="20% - Accent2 4 2 10" xfId="1097" xr:uid="{00000000-0005-0000-0000-0000FA030000}"/>
    <cellStyle name="20% - Accent2 4 2 10 2" xfId="1098" xr:uid="{00000000-0005-0000-0000-0000FB030000}"/>
    <cellStyle name="20% - Accent2 4 2 11" xfId="1099" xr:uid="{00000000-0005-0000-0000-0000FC030000}"/>
    <cellStyle name="20% - Accent2 4 2 12" xfId="1100" xr:uid="{00000000-0005-0000-0000-0000FD030000}"/>
    <cellStyle name="20% - Accent2 4 2 13" xfId="1101" xr:uid="{00000000-0005-0000-0000-0000FE030000}"/>
    <cellStyle name="20% - Accent2 4 2 2" xfId="1102" xr:uid="{00000000-0005-0000-0000-0000FF030000}"/>
    <cellStyle name="20% - Accent2 4 2 2 10" xfId="1103" xr:uid="{00000000-0005-0000-0000-000000040000}"/>
    <cellStyle name="20% - Accent2 4 2 2 11" xfId="1104" xr:uid="{00000000-0005-0000-0000-000001040000}"/>
    <cellStyle name="20% - Accent2 4 2 2 2" xfId="1105" xr:uid="{00000000-0005-0000-0000-000002040000}"/>
    <cellStyle name="20% - Accent2 4 2 2 2 2" xfId="1106" xr:uid="{00000000-0005-0000-0000-000003040000}"/>
    <cellStyle name="20% - Accent2 4 2 2 2 3" xfId="1107" xr:uid="{00000000-0005-0000-0000-000004040000}"/>
    <cellStyle name="20% - Accent2 4 2 2 3" xfId="1108" xr:uid="{00000000-0005-0000-0000-000005040000}"/>
    <cellStyle name="20% - Accent2 4 2 2 3 2" xfId="1109" xr:uid="{00000000-0005-0000-0000-000006040000}"/>
    <cellStyle name="20% - Accent2 4 2 2 4" xfId="1110" xr:uid="{00000000-0005-0000-0000-000007040000}"/>
    <cellStyle name="20% - Accent2 4 2 2 4 2" xfId="1111" xr:uid="{00000000-0005-0000-0000-000008040000}"/>
    <cellStyle name="20% - Accent2 4 2 2 5" xfId="1112" xr:uid="{00000000-0005-0000-0000-000009040000}"/>
    <cellStyle name="20% - Accent2 4 2 2 5 2" xfId="1113" xr:uid="{00000000-0005-0000-0000-00000A040000}"/>
    <cellStyle name="20% - Accent2 4 2 2 6" xfId="1114" xr:uid="{00000000-0005-0000-0000-00000B040000}"/>
    <cellStyle name="20% - Accent2 4 2 2 6 2" xfId="1115" xr:uid="{00000000-0005-0000-0000-00000C040000}"/>
    <cellStyle name="20% - Accent2 4 2 2 7" xfId="1116" xr:uid="{00000000-0005-0000-0000-00000D040000}"/>
    <cellStyle name="20% - Accent2 4 2 2 7 2" xfId="1117" xr:uid="{00000000-0005-0000-0000-00000E040000}"/>
    <cellStyle name="20% - Accent2 4 2 2 8" xfId="1118" xr:uid="{00000000-0005-0000-0000-00000F040000}"/>
    <cellStyle name="20% - Accent2 4 2 2 8 2" xfId="1119" xr:uid="{00000000-0005-0000-0000-000010040000}"/>
    <cellStyle name="20% - Accent2 4 2 2 9" xfId="1120" xr:uid="{00000000-0005-0000-0000-000011040000}"/>
    <cellStyle name="20% - Accent2 4 2 3" xfId="1121" xr:uid="{00000000-0005-0000-0000-000012040000}"/>
    <cellStyle name="20% - Accent2 4 2 3 10" xfId="1122" xr:uid="{00000000-0005-0000-0000-000013040000}"/>
    <cellStyle name="20% - Accent2 4 2 3 11" xfId="1123" xr:uid="{00000000-0005-0000-0000-000014040000}"/>
    <cellStyle name="20% - Accent2 4 2 3 2" xfId="1124" xr:uid="{00000000-0005-0000-0000-000015040000}"/>
    <cellStyle name="20% - Accent2 4 2 3 2 2" xfId="1125" xr:uid="{00000000-0005-0000-0000-000016040000}"/>
    <cellStyle name="20% - Accent2 4 2 3 2 3" xfId="1126" xr:uid="{00000000-0005-0000-0000-000017040000}"/>
    <cellStyle name="20% - Accent2 4 2 3 3" xfId="1127" xr:uid="{00000000-0005-0000-0000-000018040000}"/>
    <cellStyle name="20% - Accent2 4 2 3 3 2" xfId="1128" xr:uid="{00000000-0005-0000-0000-000019040000}"/>
    <cellStyle name="20% - Accent2 4 2 3 4" xfId="1129" xr:uid="{00000000-0005-0000-0000-00001A040000}"/>
    <cellStyle name="20% - Accent2 4 2 3 4 2" xfId="1130" xr:uid="{00000000-0005-0000-0000-00001B040000}"/>
    <cellStyle name="20% - Accent2 4 2 3 5" xfId="1131" xr:uid="{00000000-0005-0000-0000-00001C040000}"/>
    <cellStyle name="20% - Accent2 4 2 3 5 2" xfId="1132" xr:uid="{00000000-0005-0000-0000-00001D040000}"/>
    <cellStyle name="20% - Accent2 4 2 3 6" xfId="1133" xr:uid="{00000000-0005-0000-0000-00001E040000}"/>
    <cellStyle name="20% - Accent2 4 2 3 6 2" xfId="1134" xr:uid="{00000000-0005-0000-0000-00001F040000}"/>
    <cellStyle name="20% - Accent2 4 2 3 7" xfId="1135" xr:uid="{00000000-0005-0000-0000-000020040000}"/>
    <cellStyle name="20% - Accent2 4 2 3 7 2" xfId="1136" xr:uid="{00000000-0005-0000-0000-000021040000}"/>
    <cellStyle name="20% - Accent2 4 2 3 8" xfId="1137" xr:uid="{00000000-0005-0000-0000-000022040000}"/>
    <cellStyle name="20% - Accent2 4 2 3 8 2" xfId="1138" xr:uid="{00000000-0005-0000-0000-000023040000}"/>
    <cellStyle name="20% - Accent2 4 2 3 9" xfId="1139" xr:uid="{00000000-0005-0000-0000-000024040000}"/>
    <cellStyle name="20% - Accent2 4 2 4" xfId="1140" xr:uid="{00000000-0005-0000-0000-000025040000}"/>
    <cellStyle name="20% - Accent2 4 2 4 2" xfId="1141" xr:uid="{00000000-0005-0000-0000-000026040000}"/>
    <cellStyle name="20% - Accent2 4 2 4 3" xfId="1142" xr:uid="{00000000-0005-0000-0000-000027040000}"/>
    <cellStyle name="20% - Accent2 4 2 5" xfId="1143" xr:uid="{00000000-0005-0000-0000-000028040000}"/>
    <cellStyle name="20% - Accent2 4 2 5 2" xfId="1144" xr:uid="{00000000-0005-0000-0000-000029040000}"/>
    <cellStyle name="20% - Accent2 4 2 6" xfId="1145" xr:uid="{00000000-0005-0000-0000-00002A040000}"/>
    <cellStyle name="20% - Accent2 4 2 6 2" xfId="1146" xr:uid="{00000000-0005-0000-0000-00002B040000}"/>
    <cellStyle name="20% - Accent2 4 2 7" xfId="1147" xr:uid="{00000000-0005-0000-0000-00002C040000}"/>
    <cellStyle name="20% - Accent2 4 2 7 2" xfId="1148" xr:uid="{00000000-0005-0000-0000-00002D040000}"/>
    <cellStyle name="20% - Accent2 4 2 8" xfId="1149" xr:uid="{00000000-0005-0000-0000-00002E040000}"/>
    <cellStyle name="20% - Accent2 4 2 8 2" xfId="1150" xr:uid="{00000000-0005-0000-0000-00002F040000}"/>
    <cellStyle name="20% - Accent2 4 2 9" xfId="1151" xr:uid="{00000000-0005-0000-0000-000030040000}"/>
    <cellStyle name="20% - Accent2 4 2 9 2" xfId="1152" xr:uid="{00000000-0005-0000-0000-000031040000}"/>
    <cellStyle name="20% - Accent2 4 3" xfId="1153" xr:uid="{00000000-0005-0000-0000-000032040000}"/>
    <cellStyle name="20% - Accent2 4 3 10" xfId="1154" xr:uid="{00000000-0005-0000-0000-000033040000}"/>
    <cellStyle name="20% - Accent2 4 3 11" xfId="1155" xr:uid="{00000000-0005-0000-0000-000034040000}"/>
    <cellStyle name="20% - Accent2 4 3 2" xfId="1156" xr:uid="{00000000-0005-0000-0000-000035040000}"/>
    <cellStyle name="20% - Accent2 4 3 2 2" xfId="1157" xr:uid="{00000000-0005-0000-0000-000036040000}"/>
    <cellStyle name="20% - Accent2 4 3 2 3" xfId="1158" xr:uid="{00000000-0005-0000-0000-000037040000}"/>
    <cellStyle name="20% - Accent2 4 3 3" xfId="1159" xr:uid="{00000000-0005-0000-0000-000038040000}"/>
    <cellStyle name="20% - Accent2 4 3 3 2" xfId="1160" xr:uid="{00000000-0005-0000-0000-000039040000}"/>
    <cellStyle name="20% - Accent2 4 3 4" xfId="1161" xr:uid="{00000000-0005-0000-0000-00003A040000}"/>
    <cellStyle name="20% - Accent2 4 3 4 2" xfId="1162" xr:uid="{00000000-0005-0000-0000-00003B040000}"/>
    <cellStyle name="20% - Accent2 4 3 5" xfId="1163" xr:uid="{00000000-0005-0000-0000-00003C040000}"/>
    <cellStyle name="20% - Accent2 4 3 5 2" xfId="1164" xr:uid="{00000000-0005-0000-0000-00003D040000}"/>
    <cellStyle name="20% - Accent2 4 3 6" xfId="1165" xr:uid="{00000000-0005-0000-0000-00003E040000}"/>
    <cellStyle name="20% - Accent2 4 3 6 2" xfId="1166" xr:uid="{00000000-0005-0000-0000-00003F040000}"/>
    <cellStyle name="20% - Accent2 4 3 7" xfId="1167" xr:uid="{00000000-0005-0000-0000-000040040000}"/>
    <cellStyle name="20% - Accent2 4 3 7 2" xfId="1168" xr:uid="{00000000-0005-0000-0000-000041040000}"/>
    <cellStyle name="20% - Accent2 4 3 8" xfId="1169" xr:uid="{00000000-0005-0000-0000-000042040000}"/>
    <cellStyle name="20% - Accent2 4 3 8 2" xfId="1170" xr:uid="{00000000-0005-0000-0000-000043040000}"/>
    <cellStyle name="20% - Accent2 4 3 9" xfId="1171" xr:uid="{00000000-0005-0000-0000-000044040000}"/>
    <cellStyle name="20% - Accent2 4 4" xfId="1172" xr:uid="{00000000-0005-0000-0000-000045040000}"/>
    <cellStyle name="20% - Accent2 4 4 10" xfId="1173" xr:uid="{00000000-0005-0000-0000-000046040000}"/>
    <cellStyle name="20% - Accent2 4 4 11" xfId="1174" xr:uid="{00000000-0005-0000-0000-000047040000}"/>
    <cellStyle name="20% - Accent2 4 4 2" xfId="1175" xr:uid="{00000000-0005-0000-0000-000048040000}"/>
    <cellStyle name="20% - Accent2 4 4 2 2" xfId="1176" xr:uid="{00000000-0005-0000-0000-000049040000}"/>
    <cellStyle name="20% - Accent2 4 4 2 3" xfId="1177" xr:uid="{00000000-0005-0000-0000-00004A040000}"/>
    <cellStyle name="20% - Accent2 4 4 3" xfId="1178" xr:uid="{00000000-0005-0000-0000-00004B040000}"/>
    <cellStyle name="20% - Accent2 4 4 3 2" xfId="1179" xr:uid="{00000000-0005-0000-0000-00004C040000}"/>
    <cellStyle name="20% - Accent2 4 4 4" xfId="1180" xr:uid="{00000000-0005-0000-0000-00004D040000}"/>
    <cellStyle name="20% - Accent2 4 4 4 2" xfId="1181" xr:uid="{00000000-0005-0000-0000-00004E040000}"/>
    <cellStyle name="20% - Accent2 4 4 5" xfId="1182" xr:uid="{00000000-0005-0000-0000-00004F040000}"/>
    <cellStyle name="20% - Accent2 4 4 5 2" xfId="1183" xr:uid="{00000000-0005-0000-0000-000050040000}"/>
    <cellStyle name="20% - Accent2 4 4 6" xfId="1184" xr:uid="{00000000-0005-0000-0000-000051040000}"/>
    <cellStyle name="20% - Accent2 4 4 6 2" xfId="1185" xr:uid="{00000000-0005-0000-0000-000052040000}"/>
    <cellStyle name="20% - Accent2 4 4 7" xfId="1186" xr:uid="{00000000-0005-0000-0000-000053040000}"/>
    <cellStyle name="20% - Accent2 4 4 7 2" xfId="1187" xr:uid="{00000000-0005-0000-0000-000054040000}"/>
    <cellStyle name="20% - Accent2 4 4 8" xfId="1188" xr:uid="{00000000-0005-0000-0000-000055040000}"/>
    <cellStyle name="20% - Accent2 4 4 8 2" xfId="1189" xr:uid="{00000000-0005-0000-0000-000056040000}"/>
    <cellStyle name="20% - Accent2 4 4 9" xfId="1190" xr:uid="{00000000-0005-0000-0000-000057040000}"/>
    <cellStyle name="20% - Accent2 4 5" xfId="1191" xr:uid="{00000000-0005-0000-0000-000058040000}"/>
    <cellStyle name="20% - Accent2 4 5 2" xfId="1192" xr:uid="{00000000-0005-0000-0000-000059040000}"/>
    <cellStyle name="20% - Accent2 4 5 3" xfId="1193" xr:uid="{00000000-0005-0000-0000-00005A040000}"/>
    <cellStyle name="20% - Accent2 4 6" xfId="1194" xr:uid="{00000000-0005-0000-0000-00005B040000}"/>
    <cellStyle name="20% - Accent2 4 6 2" xfId="1195" xr:uid="{00000000-0005-0000-0000-00005C040000}"/>
    <cellStyle name="20% - Accent2 4 7" xfId="1196" xr:uid="{00000000-0005-0000-0000-00005D040000}"/>
    <cellStyle name="20% - Accent2 4 7 2" xfId="1197" xr:uid="{00000000-0005-0000-0000-00005E040000}"/>
    <cellStyle name="20% - Accent2 4 8" xfId="1198" xr:uid="{00000000-0005-0000-0000-00005F040000}"/>
    <cellStyle name="20% - Accent2 4 8 2" xfId="1199" xr:uid="{00000000-0005-0000-0000-000060040000}"/>
    <cellStyle name="20% - Accent2 4 9" xfId="1200" xr:uid="{00000000-0005-0000-0000-000061040000}"/>
    <cellStyle name="20% - Accent2 4 9 2" xfId="1201" xr:uid="{00000000-0005-0000-0000-000062040000}"/>
    <cellStyle name="20% - Accent2 5" xfId="1202" xr:uid="{00000000-0005-0000-0000-000063040000}"/>
    <cellStyle name="20% - Accent2 5 10" xfId="1203" xr:uid="{00000000-0005-0000-0000-000064040000}"/>
    <cellStyle name="20% - Accent2 5 10 2" xfId="1204" xr:uid="{00000000-0005-0000-0000-000065040000}"/>
    <cellStyle name="20% - Accent2 5 11" xfId="1205" xr:uid="{00000000-0005-0000-0000-000066040000}"/>
    <cellStyle name="20% - Accent2 5 11 2" xfId="1206" xr:uid="{00000000-0005-0000-0000-000067040000}"/>
    <cellStyle name="20% - Accent2 5 12" xfId="1207" xr:uid="{00000000-0005-0000-0000-000068040000}"/>
    <cellStyle name="20% - Accent2 5 13" xfId="1208" xr:uid="{00000000-0005-0000-0000-000069040000}"/>
    <cellStyle name="20% - Accent2 5 14" xfId="1209" xr:uid="{00000000-0005-0000-0000-00006A040000}"/>
    <cellStyle name="20% - Accent2 5 2" xfId="1210" xr:uid="{00000000-0005-0000-0000-00006B040000}"/>
    <cellStyle name="20% - Accent2 5 2 10" xfId="1211" xr:uid="{00000000-0005-0000-0000-00006C040000}"/>
    <cellStyle name="20% - Accent2 5 2 11" xfId="1212" xr:uid="{00000000-0005-0000-0000-00006D040000}"/>
    <cellStyle name="20% - Accent2 5 2 2" xfId="1213" xr:uid="{00000000-0005-0000-0000-00006E040000}"/>
    <cellStyle name="20% - Accent2 5 2 2 2" xfId="1214" xr:uid="{00000000-0005-0000-0000-00006F040000}"/>
    <cellStyle name="20% - Accent2 5 2 2 3" xfId="1215" xr:uid="{00000000-0005-0000-0000-000070040000}"/>
    <cellStyle name="20% - Accent2 5 2 3" xfId="1216" xr:uid="{00000000-0005-0000-0000-000071040000}"/>
    <cellStyle name="20% - Accent2 5 2 3 2" xfId="1217" xr:uid="{00000000-0005-0000-0000-000072040000}"/>
    <cellStyle name="20% - Accent2 5 2 4" xfId="1218" xr:uid="{00000000-0005-0000-0000-000073040000}"/>
    <cellStyle name="20% - Accent2 5 2 4 2" xfId="1219" xr:uid="{00000000-0005-0000-0000-000074040000}"/>
    <cellStyle name="20% - Accent2 5 2 5" xfId="1220" xr:uid="{00000000-0005-0000-0000-000075040000}"/>
    <cellStyle name="20% - Accent2 5 2 5 2" xfId="1221" xr:uid="{00000000-0005-0000-0000-000076040000}"/>
    <cellStyle name="20% - Accent2 5 2 6" xfId="1222" xr:uid="{00000000-0005-0000-0000-000077040000}"/>
    <cellStyle name="20% - Accent2 5 2 6 2" xfId="1223" xr:uid="{00000000-0005-0000-0000-000078040000}"/>
    <cellStyle name="20% - Accent2 5 2 7" xfId="1224" xr:uid="{00000000-0005-0000-0000-000079040000}"/>
    <cellStyle name="20% - Accent2 5 2 7 2" xfId="1225" xr:uid="{00000000-0005-0000-0000-00007A040000}"/>
    <cellStyle name="20% - Accent2 5 2 8" xfId="1226" xr:uid="{00000000-0005-0000-0000-00007B040000}"/>
    <cellStyle name="20% - Accent2 5 2 8 2" xfId="1227" xr:uid="{00000000-0005-0000-0000-00007C040000}"/>
    <cellStyle name="20% - Accent2 5 2 9" xfId="1228" xr:uid="{00000000-0005-0000-0000-00007D040000}"/>
    <cellStyle name="20% - Accent2 5 3" xfId="1229" xr:uid="{00000000-0005-0000-0000-00007E040000}"/>
    <cellStyle name="20% - Accent2 5 3 10" xfId="1230" xr:uid="{00000000-0005-0000-0000-00007F040000}"/>
    <cellStyle name="20% - Accent2 5 3 11" xfId="1231" xr:uid="{00000000-0005-0000-0000-000080040000}"/>
    <cellStyle name="20% - Accent2 5 3 2" xfId="1232" xr:uid="{00000000-0005-0000-0000-000081040000}"/>
    <cellStyle name="20% - Accent2 5 3 2 2" xfId="1233" xr:uid="{00000000-0005-0000-0000-000082040000}"/>
    <cellStyle name="20% - Accent2 5 3 2 3" xfId="1234" xr:uid="{00000000-0005-0000-0000-000083040000}"/>
    <cellStyle name="20% - Accent2 5 3 3" xfId="1235" xr:uid="{00000000-0005-0000-0000-000084040000}"/>
    <cellStyle name="20% - Accent2 5 3 3 2" xfId="1236" xr:uid="{00000000-0005-0000-0000-000085040000}"/>
    <cellStyle name="20% - Accent2 5 3 4" xfId="1237" xr:uid="{00000000-0005-0000-0000-000086040000}"/>
    <cellStyle name="20% - Accent2 5 3 4 2" xfId="1238" xr:uid="{00000000-0005-0000-0000-000087040000}"/>
    <cellStyle name="20% - Accent2 5 3 5" xfId="1239" xr:uid="{00000000-0005-0000-0000-000088040000}"/>
    <cellStyle name="20% - Accent2 5 3 5 2" xfId="1240" xr:uid="{00000000-0005-0000-0000-000089040000}"/>
    <cellStyle name="20% - Accent2 5 3 6" xfId="1241" xr:uid="{00000000-0005-0000-0000-00008A040000}"/>
    <cellStyle name="20% - Accent2 5 3 6 2" xfId="1242" xr:uid="{00000000-0005-0000-0000-00008B040000}"/>
    <cellStyle name="20% - Accent2 5 3 7" xfId="1243" xr:uid="{00000000-0005-0000-0000-00008C040000}"/>
    <cellStyle name="20% - Accent2 5 3 7 2" xfId="1244" xr:uid="{00000000-0005-0000-0000-00008D040000}"/>
    <cellStyle name="20% - Accent2 5 3 8" xfId="1245" xr:uid="{00000000-0005-0000-0000-00008E040000}"/>
    <cellStyle name="20% - Accent2 5 3 8 2" xfId="1246" xr:uid="{00000000-0005-0000-0000-00008F040000}"/>
    <cellStyle name="20% - Accent2 5 3 9" xfId="1247" xr:uid="{00000000-0005-0000-0000-000090040000}"/>
    <cellStyle name="20% - Accent2 5 4" xfId="1248" xr:uid="{00000000-0005-0000-0000-000091040000}"/>
    <cellStyle name="20% - Accent2 5 4 10" xfId="1249" xr:uid="{00000000-0005-0000-0000-000092040000}"/>
    <cellStyle name="20% - Accent2 5 4 11" xfId="1250" xr:uid="{00000000-0005-0000-0000-000093040000}"/>
    <cellStyle name="20% - Accent2 5 4 2" xfId="1251" xr:uid="{00000000-0005-0000-0000-000094040000}"/>
    <cellStyle name="20% - Accent2 5 4 2 2" xfId="1252" xr:uid="{00000000-0005-0000-0000-000095040000}"/>
    <cellStyle name="20% - Accent2 5 4 2 3" xfId="1253" xr:uid="{00000000-0005-0000-0000-000096040000}"/>
    <cellStyle name="20% - Accent2 5 4 3" xfId="1254" xr:uid="{00000000-0005-0000-0000-000097040000}"/>
    <cellStyle name="20% - Accent2 5 4 3 2" xfId="1255" xr:uid="{00000000-0005-0000-0000-000098040000}"/>
    <cellStyle name="20% - Accent2 5 4 4" xfId="1256" xr:uid="{00000000-0005-0000-0000-000099040000}"/>
    <cellStyle name="20% - Accent2 5 4 4 2" xfId="1257" xr:uid="{00000000-0005-0000-0000-00009A040000}"/>
    <cellStyle name="20% - Accent2 5 4 5" xfId="1258" xr:uid="{00000000-0005-0000-0000-00009B040000}"/>
    <cellStyle name="20% - Accent2 5 4 5 2" xfId="1259" xr:uid="{00000000-0005-0000-0000-00009C040000}"/>
    <cellStyle name="20% - Accent2 5 4 6" xfId="1260" xr:uid="{00000000-0005-0000-0000-00009D040000}"/>
    <cellStyle name="20% - Accent2 5 4 6 2" xfId="1261" xr:uid="{00000000-0005-0000-0000-00009E040000}"/>
    <cellStyle name="20% - Accent2 5 4 7" xfId="1262" xr:uid="{00000000-0005-0000-0000-00009F040000}"/>
    <cellStyle name="20% - Accent2 5 4 7 2" xfId="1263" xr:uid="{00000000-0005-0000-0000-0000A0040000}"/>
    <cellStyle name="20% - Accent2 5 4 8" xfId="1264" xr:uid="{00000000-0005-0000-0000-0000A1040000}"/>
    <cellStyle name="20% - Accent2 5 4 8 2" xfId="1265" xr:uid="{00000000-0005-0000-0000-0000A2040000}"/>
    <cellStyle name="20% - Accent2 5 4 9" xfId="1266" xr:uid="{00000000-0005-0000-0000-0000A3040000}"/>
    <cellStyle name="20% - Accent2 5 5" xfId="1267" xr:uid="{00000000-0005-0000-0000-0000A4040000}"/>
    <cellStyle name="20% - Accent2 5 5 2" xfId="1268" xr:uid="{00000000-0005-0000-0000-0000A5040000}"/>
    <cellStyle name="20% - Accent2 5 5 3" xfId="1269" xr:uid="{00000000-0005-0000-0000-0000A6040000}"/>
    <cellStyle name="20% - Accent2 5 6" xfId="1270" xr:uid="{00000000-0005-0000-0000-0000A7040000}"/>
    <cellStyle name="20% - Accent2 5 6 2" xfId="1271" xr:uid="{00000000-0005-0000-0000-0000A8040000}"/>
    <cellStyle name="20% - Accent2 5 7" xfId="1272" xr:uid="{00000000-0005-0000-0000-0000A9040000}"/>
    <cellStyle name="20% - Accent2 5 7 2" xfId="1273" xr:uid="{00000000-0005-0000-0000-0000AA040000}"/>
    <cellStyle name="20% - Accent2 5 8" xfId="1274" xr:uid="{00000000-0005-0000-0000-0000AB040000}"/>
    <cellStyle name="20% - Accent2 5 8 2" xfId="1275" xr:uid="{00000000-0005-0000-0000-0000AC040000}"/>
    <cellStyle name="20% - Accent2 5 9" xfId="1276" xr:uid="{00000000-0005-0000-0000-0000AD040000}"/>
    <cellStyle name="20% - Accent2 5 9 2" xfId="1277" xr:uid="{00000000-0005-0000-0000-0000AE040000}"/>
    <cellStyle name="20% - Accent2 6" xfId="1278" xr:uid="{00000000-0005-0000-0000-0000AF040000}"/>
    <cellStyle name="20% - Accent2 6 10" xfId="1279" xr:uid="{00000000-0005-0000-0000-0000B0040000}"/>
    <cellStyle name="20% - Accent2 6 11" xfId="1280" xr:uid="{00000000-0005-0000-0000-0000B1040000}"/>
    <cellStyle name="20% - Accent2 6 12" xfId="1281" xr:uid="{00000000-0005-0000-0000-0000B2040000}"/>
    <cellStyle name="20% - Accent2 6 2" xfId="1282" xr:uid="{00000000-0005-0000-0000-0000B3040000}"/>
    <cellStyle name="20% - Accent2 6 2 2" xfId="1283" xr:uid="{00000000-0005-0000-0000-0000B4040000}"/>
    <cellStyle name="20% - Accent2 6 2 3" xfId="1284" xr:uid="{00000000-0005-0000-0000-0000B5040000}"/>
    <cellStyle name="20% - Accent2 6 3" xfId="1285" xr:uid="{00000000-0005-0000-0000-0000B6040000}"/>
    <cellStyle name="20% - Accent2 6 3 2" xfId="1286" xr:uid="{00000000-0005-0000-0000-0000B7040000}"/>
    <cellStyle name="20% - Accent2 6 4" xfId="1287" xr:uid="{00000000-0005-0000-0000-0000B8040000}"/>
    <cellStyle name="20% - Accent2 6 4 2" xfId="1288" xr:uid="{00000000-0005-0000-0000-0000B9040000}"/>
    <cellStyle name="20% - Accent2 6 5" xfId="1289" xr:uid="{00000000-0005-0000-0000-0000BA040000}"/>
    <cellStyle name="20% - Accent2 6 5 2" xfId="1290" xr:uid="{00000000-0005-0000-0000-0000BB040000}"/>
    <cellStyle name="20% - Accent2 6 6" xfId="1291" xr:uid="{00000000-0005-0000-0000-0000BC040000}"/>
    <cellStyle name="20% - Accent2 6 6 2" xfId="1292" xr:uid="{00000000-0005-0000-0000-0000BD040000}"/>
    <cellStyle name="20% - Accent2 6 7" xfId="1293" xr:uid="{00000000-0005-0000-0000-0000BE040000}"/>
    <cellStyle name="20% - Accent2 6 7 2" xfId="1294" xr:uid="{00000000-0005-0000-0000-0000BF040000}"/>
    <cellStyle name="20% - Accent2 6 8" xfId="1295" xr:uid="{00000000-0005-0000-0000-0000C0040000}"/>
    <cellStyle name="20% - Accent2 6 8 2" xfId="1296" xr:uid="{00000000-0005-0000-0000-0000C1040000}"/>
    <cellStyle name="20% - Accent2 6 9" xfId="1297" xr:uid="{00000000-0005-0000-0000-0000C2040000}"/>
    <cellStyle name="20% - Accent2 7" xfId="1298" xr:uid="{00000000-0005-0000-0000-0000C3040000}"/>
    <cellStyle name="20% - Accent2 7 10" xfId="1299" xr:uid="{00000000-0005-0000-0000-0000C4040000}"/>
    <cellStyle name="20% - Accent2 7 11" xfId="1300" xr:uid="{00000000-0005-0000-0000-0000C5040000}"/>
    <cellStyle name="20% - Accent2 7 2" xfId="1301" xr:uid="{00000000-0005-0000-0000-0000C6040000}"/>
    <cellStyle name="20% - Accent2 7 2 2" xfId="1302" xr:uid="{00000000-0005-0000-0000-0000C7040000}"/>
    <cellStyle name="20% - Accent2 7 2 3" xfId="1303" xr:uid="{00000000-0005-0000-0000-0000C8040000}"/>
    <cellStyle name="20% - Accent2 7 3" xfId="1304" xr:uid="{00000000-0005-0000-0000-0000C9040000}"/>
    <cellStyle name="20% - Accent2 7 3 2" xfId="1305" xr:uid="{00000000-0005-0000-0000-0000CA040000}"/>
    <cellStyle name="20% - Accent2 7 4" xfId="1306" xr:uid="{00000000-0005-0000-0000-0000CB040000}"/>
    <cellStyle name="20% - Accent2 7 4 2" xfId="1307" xr:uid="{00000000-0005-0000-0000-0000CC040000}"/>
    <cellStyle name="20% - Accent2 7 5" xfId="1308" xr:uid="{00000000-0005-0000-0000-0000CD040000}"/>
    <cellStyle name="20% - Accent2 7 5 2" xfId="1309" xr:uid="{00000000-0005-0000-0000-0000CE040000}"/>
    <cellStyle name="20% - Accent2 7 6" xfId="1310" xr:uid="{00000000-0005-0000-0000-0000CF040000}"/>
    <cellStyle name="20% - Accent2 7 6 2" xfId="1311" xr:uid="{00000000-0005-0000-0000-0000D0040000}"/>
    <cellStyle name="20% - Accent2 7 7" xfId="1312" xr:uid="{00000000-0005-0000-0000-0000D1040000}"/>
    <cellStyle name="20% - Accent2 7 7 2" xfId="1313" xr:uid="{00000000-0005-0000-0000-0000D2040000}"/>
    <cellStyle name="20% - Accent2 7 8" xfId="1314" xr:uid="{00000000-0005-0000-0000-0000D3040000}"/>
    <cellStyle name="20% - Accent2 7 8 2" xfId="1315" xr:uid="{00000000-0005-0000-0000-0000D4040000}"/>
    <cellStyle name="20% - Accent2 7 9" xfId="1316" xr:uid="{00000000-0005-0000-0000-0000D5040000}"/>
    <cellStyle name="20% - Accent2 8" xfId="1317" xr:uid="{00000000-0005-0000-0000-0000D6040000}"/>
    <cellStyle name="20% - Accent2 8 10" xfId="1318" xr:uid="{00000000-0005-0000-0000-0000D7040000}"/>
    <cellStyle name="20% - Accent2 8 11" xfId="1319" xr:uid="{00000000-0005-0000-0000-0000D8040000}"/>
    <cellStyle name="20% - Accent2 8 2" xfId="1320" xr:uid="{00000000-0005-0000-0000-0000D9040000}"/>
    <cellStyle name="20% - Accent2 8 2 2" xfId="1321" xr:uid="{00000000-0005-0000-0000-0000DA040000}"/>
    <cellStyle name="20% - Accent2 8 2 3" xfId="1322" xr:uid="{00000000-0005-0000-0000-0000DB040000}"/>
    <cellStyle name="20% - Accent2 8 3" xfId="1323" xr:uid="{00000000-0005-0000-0000-0000DC040000}"/>
    <cellStyle name="20% - Accent2 8 3 2" xfId="1324" xr:uid="{00000000-0005-0000-0000-0000DD040000}"/>
    <cellStyle name="20% - Accent2 8 4" xfId="1325" xr:uid="{00000000-0005-0000-0000-0000DE040000}"/>
    <cellStyle name="20% - Accent2 8 4 2" xfId="1326" xr:uid="{00000000-0005-0000-0000-0000DF040000}"/>
    <cellStyle name="20% - Accent2 8 5" xfId="1327" xr:uid="{00000000-0005-0000-0000-0000E0040000}"/>
    <cellStyle name="20% - Accent2 8 5 2" xfId="1328" xr:uid="{00000000-0005-0000-0000-0000E1040000}"/>
    <cellStyle name="20% - Accent2 8 6" xfId="1329" xr:uid="{00000000-0005-0000-0000-0000E2040000}"/>
    <cellStyle name="20% - Accent2 8 6 2" xfId="1330" xr:uid="{00000000-0005-0000-0000-0000E3040000}"/>
    <cellStyle name="20% - Accent2 8 7" xfId="1331" xr:uid="{00000000-0005-0000-0000-0000E4040000}"/>
    <cellStyle name="20% - Accent2 8 7 2" xfId="1332" xr:uid="{00000000-0005-0000-0000-0000E5040000}"/>
    <cellStyle name="20% - Accent2 8 8" xfId="1333" xr:uid="{00000000-0005-0000-0000-0000E6040000}"/>
    <cellStyle name="20% - Accent2 8 8 2" xfId="1334" xr:uid="{00000000-0005-0000-0000-0000E7040000}"/>
    <cellStyle name="20% - Accent2 8 9" xfId="1335" xr:uid="{00000000-0005-0000-0000-0000E8040000}"/>
    <cellStyle name="20% - Accent2 9" xfId="1336" xr:uid="{00000000-0005-0000-0000-0000E9040000}"/>
    <cellStyle name="20% - Accent2 9 10" xfId="1337" xr:uid="{00000000-0005-0000-0000-0000EA040000}"/>
    <cellStyle name="20% - Accent2 9 11" xfId="1338" xr:uid="{00000000-0005-0000-0000-0000EB040000}"/>
    <cellStyle name="20% - Accent2 9 2" xfId="1339" xr:uid="{00000000-0005-0000-0000-0000EC040000}"/>
    <cellStyle name="20% - Accent2 9 2 2" xfId="1340" xr:uid="{00000000-0005-0000-0000-0000ED040000}"/>
    <cellStyle name="20% - Accent2 9 2 3" xfId="1341" xr:uid="{00000000-0005-0000-0000-0000EE040000}"/>
    <cellStyle name="20% - Accent2 9 3" xfId="1342" xr:uid="{00000000-0005-0000-0000-0000EF040000}"/>
    <cellStyle name="20% - Accent2 9 3 2" xfId="1343" xr:uid="{00000000-0005-0000-0000-0000F0040000}"/>
    <cellStyle name="20% - Accent2 9 4" xfId="1344" xr:uid="{00000000-0005-0000-0000-0000F1040000}"/>
    <cellStyle name="20% - Accent2 9 4 2" xfId="1345" xr:uid="{00000000-0005-0000-0000-0000F2040000}"/>
    <cellStyle name="20% - Accent2 9 5" xfId="1346" xr:uid="{00000000-0005-0000-0000-0000F3040000}"/>
    <cellStyle name="20% - Accent2 9 5 2" xfId="1347" xr:uid="{00000000-0005-0000-0000-0000F4040000}"/>
    <cellStyle name="20% - Accent2 9 6" xfId="1348" xr:uid="{00000000-0005-0000-0000-0000F5040000}"/>
    <cellStyle name="20% - Accent2 9 6 2" xfId="1349" xr:uid="{00000000-0005-0000-0000-0000F6040000}"/>
    <cellStyle name="20% - Accent2 9 7" xfId="1350" xr:uid="{00000000-0005-0000-0000-0000F7040000}"/>
    <cellStyle name="20% - Accent2 9 7 2" xfId="1351" xr:uid="{00000000-0005-0000-0000-0000F8040000}"/>
    <cellStyle name="20% - Accent2 9 8" xfId="1352" xr:uid="{00000000-0005-0000-0000-0000F9040000}"/>
    <cellStyle name="20% - Accent2 9 8 2" xfId="1353" xr:uid="{00000000-0005-0000-0000-0000FA040000}"/>
    <cellStyle name="20% - Accent2 9 9" xfId="1354" xr:uid="{00000000-0005-0000-0000-0000FB040000}"/>
    <cellStyle name="20% - Accent3 10" xfId="1355" xr:uid="{00000000-0005-0000-0000-0000FC040000}"/>
    <cellStyle name="20% - Accent3 11" xfId="1356" xr:uid="{00000000-0005-0000-0000-0000FD040000}"/>
    <cellStyle name="20% - Accent3 12" xfId="1357" xr:uid="{00000000-0005-0000-0000-0000FE040000}"/>
    <cellStyle name="20% - Accent3 13" xfId="1358" xr:uid="{00000000-0005-0000-0000-0000FF040000}"/>
    <cellStyle name="20% - Accent3 2" xfId="11" xr:uid="{00000000-0005-0000-0000-000000050000}"/>
    <cellStyle name="20% - Accent3 2 10" xfId="1360" xr:uid="{00000000-0005-0000-0000-000001050000}"/>
    <cellStyle name="20% - Accent3 2 10 2" xfId="1361" xr:uid="{00000000-0005-0000-0000-000002050000}"/>
    <cellStyle name="20% - Accent3 2 11" xfId="1362" xr:uid="{00000000-0005-0000-0000-000003050000}"/>
    <cellStyle name="20% - Accent3 2 11 2" xfId="1363" xr:uid="{00000000-0005-0000-0000-000004050000}"/>
    <cellStyle name="20% - Accent3 2 12" xfId="1364" xr:uid="{00000000-0005-0000-0000-000005050000}"/>
    <cellStyle name="20% - Accent3 2 12 2" xfId="1365" xr:uid="{00000000-0005-0000-0000-000006050000}"/>
    <cellStyle name="20% - Accent3 2 13" xfId="1366" xr:uid="{00000000-0005-0000-0000-000007050000}"/>
    <cellStyle name="20% - Accent3 2 13 2" xfId="1367" xr:uid="{00000000-0005-0000-0000-000008050000}"/>
    <cellStyle name="20% - Accent3 2 14" xfId="1368" xr:uid="{00000000-0005-0000-0000-000009050000}"/>
    <cellStyle name="20% - Accent3 2 15" xfId="1369" xr:uid="{00000000-0005-0000-0000-00000A050000}"/>
    <cellStyle name="20% - Accent3 2 16" xfId="1370" xr:uid="{00000000-0005-0000-0000-00000B050000}"/>
    <cellStyle name="20% - Accent3 2 17" xfId="1371" xr:uid="{00000000-0005-0000-0000-00000C050000}"/>
    <cellStyle name="20% - Accent3 2 18" xfId="1372" xr:uid="{00000000-0005-0000-0000-00000D050000}"/>
    <cellStyle name="20% - Accent3 2 19" xfId="1359" xr:uid="{00000000-0005-0000-0000-00000E050000}"/>
    <cellStyle name="20% - Accent3 2 2" xfId="1373" xr:uid="{00000000-0005-0000-0000-00000F050000}"/>
    <cellStyle name="20% - Accent3 2 2 10" xfId="1374" xr:uid="{00000000-0005-0000-0000-000010050000}"/>
    <cellStyle name="20% - Accent3 2 2 10 2" xfId="1375" xr:uid="{00000000-0005-0000-0000-000011050000}"/>
    <cellStyle name="20% - Accent3 2 2 11" xfId="1376" xr:uid="{00000000-0005-0000-0000-000012050000}"/>
    <cellStyle name="20% - Accent3 2 2 12" xfId="1377" xr:uid="{00000000-0005-0000-0000-000013050000}"/>
    <cellStyle name="20% - Accent3 2 2 13" xfId="1378" xr:uid="{00000000-0005-0000-0000-000014050000}"/>
    <cellStyle name="20% - Accent3 2 2 2" xfId="1379" xr:uid="{00000000-0005-0000-0000-000015050000}"/>
    <cellStyle name="20% - Accent3 2 2 2 10" xfId="1380" xr:uid="{00000000-0005-0000-0000-000016050000}"/>
    <cellStyle name="20% - Accent3 2 2 2 11" xfId="1381" xr:uid="{00000000-0005-0000-0000-000017050000}"/>
    <cellStyle name="20% - Accent3 2 2 2 2" xfId="1382" xr:uid="{00000000-0005-0000-0000-000018050000}"/>
    <cellStyle name="20% - Accent3 2 2 2 2 2" xfId="1383" xr:uid="{00000000-0005-0000-0000-000019050000}"/>
    <cellStyle name="20% - Accent3 2 2 2 2 3" xfId="1384" xr:uid="{00000000-0005-0000-0000-00001A050000}"/>
    <cellStyle name="20% - Accent3 2 2 2 3" xfId="1385" xr:uid="{00000000-0005-0000-0000-00001B050000}"/>
    <cellStyle name="20% - Accent3 2 2 2 3 2" xfId="1386" xr:uid="{00000000-0005-0000-0000-00001C050000}"/>
    <cellStyle name="20% - Accent3 2 2 2 4" xfId="1387" xr:uid="{00000000-0005-0000-0000-00001D050000}"/>
    <cellStyle name="20% - Accent3 2 2 2 4 2" xfId="1388" xr:uid="{00000000-0005-0000-0000-00001E050000}"/>
    <cellStyle name="20% - Accent3 2 2 2 5" xfId="1389" xr:uid="{00000000-0005-0000-0000-00001F050000}"/>
    <cellStyle name="20% - Accent3 2 2 2 5 2" xfId="1390" xr:uid="{00000000-0005-0000-0000-000020050000}"/>
    <cellStyle name="20% - Accent3 2 2 2 6" xfId="1391" xr:uid="{00000000-0005-0000-0000-000021050000}"/>
    <cellStyle name="20% - Accent3 2 2 2 6 2" xfId="1392" xr:uid="{00000000-0005-0000-0000-000022050000}"/>
    <cellStyle name="20% - Accent3 2 2 2 7" xfId="1393" xr:uid="{00000000-0005-0000-0000-000023050000}"/>
    <cellStyle name="20% - Accent3 2 2 2 7 2" xfId="1394" xr:uid="{00000000-0005-0000-0000-000024050000}"/>
    <cellStyle name="20% - Accent3 2 2 2 8" xfId="1395" xr:uid="{00000000-0005-0000-0000-000025050000}"/>
    <cellStyle name="20% - Accent3 2 2 2 8 2" xfId="1396" xr:uid="{00000000-0005-0000-0000-000026050000}"/>
    <cellStyle name="20% - Accent3 2 2 2 9" xfId="1397" xr:uid="{00000000-0005-0000-0000-000027050000}"/>
    <cellStyle name="20% - Accent3 2 2 3" xfId="1398" xr:uid="{00000000-0005-0000-0000-000028050000}"/>
    <cellStyle name="20% - Accent3 2 2 3 10" xfId="1399" xr:uid="{00000000-0005-0000-0000-000029050000}"/>
    <cellStyle name="20% - Accent3 2 2 3 11" xfId="1400" xr:uid="{00000000-0005-0000-0000-00002A050000}"/>
    <cellStyle name="20% - Accent3 2 2 3 2" xfId="1401" xr:uid="{00000000-0005-0000-0000-00002B050000}"/>
    <cellStyle name="20% - Accent3 2 2 3 2 2" xfId="1402" xr:uid="{00000000-0005-0000-0000-00002C050000}"/>
    <cellStyle name="20% - Accent3 2 2 3 2 3" xfId="1403" xr:uid="{00000000-0005-0000-0000-00002D050000}"/>
    <cellStyle name="20% - Accent3 2 2 3 3" xfId="1404" xr:uid="{00000000-0005-0000-0000-00002E050000}"/>
    <cellStyle name="20% - Accent3 2 2 3 3 2" xfId="1405" xr:uid="{00000000-0005-0000-0000-00002F050000}"/>
    <cellStyle name="20% - Accent3 2 2 3 4" xfId="1406" xr:uid="{00000000-0005-0000-0000-000030050000}"/>
    <cellStyle name="20% - Accent3 2 2 3 4 2" xfId="1407" xr:uid="{00000000-0005-0000-0000-000031050000}"/>
    <cellStyle name="20% - Accent3 2 2 3 5" xfId="1408" xr:uid="{00000000-0005-0000-0000-000032050000}"/>
    <cellStyle name="20% - Accent3 2 2 3 5 2" xfId="1409" xr:uid="{00000000-0005-0000-0000-000033050000}"/>
    <cellStyle name="20% - Accent3 2 2 3 6" xfId="1410" xr:uid="{00000000-0005-0000-0000-000034050000}"/>
    <cellStyle name="20% - Accent3 2 2 3 6 2" xfId="1411" xr:uid="{00000000-0005-0000-0000-000035050000}"/>
    <cellStyle name="20% - Accent3 2 2 3 7" xfId="1412" xr:uid="{00000000-0005-0000-0000-000036050000}"/>
    <cellStyle name="20% - Accent3 2 2 3 7 2" xfId="1413" xr:uid="{00000000-0005-0000-0000-000037050000}"/>
    <cellStyle name="20% - Accent3 2 2 3 8" xfId="1414" xr:uid="{00000000-0005-0000-0000-000038050000}"/>
    <cellStyle name="20% - Accent3 2 2 3 8 2" xfId="1415" xr:uid="{00000000-0005-0000-0000-000039050000}"/>
    <cellStyle name="20% - Accent3 2 2 3 9" xfId="1416" xr:uid="{00000000-0005-0000-0000-00003A050000}"/>
    <cellStyle name="20% - Accent3 2 2 4" xfId="1417" xr:uid="{00000000-0005-0000-0000-00003B050000}"/>
    <cellStyle name="20% - Accent3 2 2 4 2" xfId="1418" xr:uid="{00000000-0005-0000-0000-00003C050000}"/>
    <cellStyle name="20% - Accent3 2 2 4 3" xfId="1419" xr:uid="{00000000-0005-0000-0000-00003D050000}"/>
    <cellStyle name="20% - Accent3 2 2 5" xfId="1420" xr:uid="{00000000-0005-0000-0000-00003E050000}"/>
    <cellStyle name="20% - Accent3 2 2 5 2" xfId="1421" xr:uid="{00000000-0005-0000-0000-00003F050000}"/>
    <cellStyle name="20% - Accent3 2 2 6" xfId="1422" xr:uid="{00000000-0005-0000-0000-000040050000}"/>
    <cellStyle name="20% - Accent3 2 2 6 2" xfId="1423" xr:uid="{00000000-0005-0000-0000-000041050000}"/>
    <cellStyle name="20% - Accent3 2 2 7" xfId="1424" xr:uid="{00000000-0005-0000-0000-000042050000}"/>
    <cellStyle name="20% - Accent3 2 2 7 2" xfId="1425" xr:uid="{00000000-0005-0000-0000-000043050000}"/>
    <cellStyle name="20% - Accent3 2 2 8" xfId="1426" xr:uid="{00000000-0005-0000-0000-000044050000}"/>
    <cellStyle name="20% - Accent3 2 2 8 2" xfId="1427" xr:uid="{00000000-0005-0000-0000-000045050000}"/>
    <cellStyle name="20% - Accent3 2 2 9" xfId="1428" xr:uid="{00000000-0005-0000-0000-000046050000}"/>
    <cellStyle name="20% - Accent3 2 2 9 2" xfId="1429" xr:uid="{00000000-0005-0000-0000-000047050000}"/>
    <cellStyle name="20% - Accent3 2 3" xfId="1430" xr:uid="{00000000-0005-0000-0000-000048050000}"/>
    <cellStyle name="20% - Accent3 2 3 10" xfId="1431" xr:uid="{00000000-0005-0000-0000-000049050000}"/>
    <cellStyle name="20% - Accent3 2 3 10 2" xfId="1432" xr:uid="{00000000-0005-0000-0000-00004A050000}"/>
    <cellStyle name="20% - Accent3 2 3 11" xfId="1433" xr:uid="{00000000-0005-0000-0000-00004B050000}"/>
    <cellStyle name="20% - Accent3 2 3 12" xfId="1434" xr:uid="{00000000-0005-0000-0000-00004C050000}"/>
    <cellStyle name="20% - Accent3 2 3 13" xfId="1435" xr:uid="{00000000-0005-0000-0000-00004D050000}"/>
    <cellStyle name="20% - Accent3 2 3 2" xfId="1436" xr:uid="{00000000-0005-0000-0000-00004E050000}"/>
    <cellStyle name="20% - Accent3 2 3 2 10" xfId="1437" xr:uid="{00000000-0005-0000-0000-00004F050000}"/>
    <cellStyle name="20% - Accent3 2 3 2 11" xfId="1438" xr:uid="{00000000-0005-0000-0000-000050050000}"/>
    <cellStyle name="20% - Accent3 2 3 2 2" xfId="1439" xr:uid="{00000000-0005-0000-0000-000051050000}"/>
    <cellStyle name="20% - Accent3 2 3 2 2 2" xfId="1440" xr:uid="{00000000-0005-0000-0000-000052050000}"/>
    <cellStyle name="20% - Accent3 2 3 2 2 3" xfId="1441" xr:uid="{00000000-0005-0000-0000-000053050000}"/>
    <cellStyle name="20% - Accent3 2 3 2 3" xfId="1442" xr:uid="{00000000-0005-0000-0000-000054050000}"/>
    <cellStyle name="20% - Accent3 2 3 2 3 2" xfId="1443" xr:uid="{00000000-0005-0000-0000-000055050000}"/>
    <cellStyle name="20% - Accent3 2 3 2 4" xfId="1444" xr:uid="{00000000-0005-0000-0000-000056050000}"/>
    <cellStyle name="20% - Accent3 2 3 2 4 2" xfId="1445" xr:uid="{00000000-0005-0000-0000-000057050000}"/>
    <cellStyle name="20% - Accent3 2 3 2 5" xfId="1446" xr:uid="{00000000-0005-0000-0000-000058050000}"/>
    <cellStyle name="20% - Accent3 2 3 2 5 2" xfId="1447" xr:uid="{00000000-0005-0000-0000-000059050000}"/>
    <cellStyle name="20% - Accent3 2 3 2 6" xfId="1448" xr:uid="{00000000-0005-0000-0000-00005A050000}"/>
    <cellStyle name="20% - Accent3 2 3 2 6 2" xfId="1449" xr:uid="{00000000-0005-0000-0000-00005B050000}"/>
    <cellStyle name="20% - Accent3 2 3 2 7" xfId="1450" xr:uid="{00000000-0005-0000-0000-00005C050000}"/>
    <cellStyle name="20% - Accent3 2 3 2 7 2" xfId="1451" xr:uid="{00000000-0005-0000-0000-00005D050000}"/>
    <cellStyle name="20% - Accent3 2 3 2 8" xfId="1452" xr:uid="{00000000-0005-0000-0000-00005E050000}"/>
    <cellStyle name="20% - Accent3 2 3 2 8 2" xfId="1453" xr:uid="{00000000-0005-0000-0000-00005F050000}"/>
    <cellStyle name="20% - Accent3 2 3 2 9" xfId="1454" xr:uid="{00000000-0005-0000-0000-000060050000}"/>
    <cellStyle name="20% - Accent3 2 3 3" xfId="1455" xr:uid="{00000000-0005-0000-0000-000061050000}"/>
    <cellStyle name="20% - Accent3 2 3 3 10" xfId="1456" xr:uid="{00000000-0005-0000-0000-000062050000}"/>
    <cellStyle name="20% - Accent3 2 3 3 11" xfId="1457" xr:uid="{00000000-0005-0000-0000-000063050000}"/>
    <cellStyle name="20% - Accent3 2 3 3 2" xfId="1458" xr:uid="{00000000-0005-0000-0000-000064050000}"/>
    <cellStyle name="20% - Accent3 2 3 3 2 2" xfId="1459" xr:uid="{00000000-0005-0000-0000-000065050000}"/>
    <cellStyle name="20% - Accent3 2 3 3 2 3" xfId="1460" xr:uid="{00000000-0005-0000-0000-000066050000}"/>
    <cellStyle name="20% - Accent3 2 3 3 3" xfId="1461" xr:uid="{00000000-0005-0000-0000-000067050000}"/>
    <cellStyle name="20% - Accent3 2 3 3 3 2" xfId="1462" xr:uid="{00000000-0005-0000-0000-000068050000}"/>
    <cellStyle name="20% - Accent3 2 3 3 4" xfId="1463" xr:uid="{00000000-0005-0000-0000-000069050000}"/>
    <cellStyle name="20% - Accent3 2 3 3 4 2" xfId="1464" xr:uid="{00000000-0005-0000-0000-00006A050000}"/>
    <cellStyle name="20% - Accent3 2 3 3 5" xfId="1465" xr:uid="{00000000-0005-0000-0000-00006B050000}"/>
    <cellStyle name="20% - Accent3 2 3 3 5 2" xfId="1466" xr:uid="{00000000-0005-0000-0000-00006C050000}"/>
    <cellStyle name="20% - Accent3 2 3 3 6" xfId="1467" xr:uid="{00000000-0005-0000-0000-00006D050000}"/>
    <cellStyle name="20% - Accent3 2 3 3 6 2" xfId="1468" xr:uid="{00000000-0005-0000-0000-00006E050000}"/>
    <cellStyle name="20% - Accent3 2 3 3 7" xfId="1469" xr:uid="{00000000-0005-0000-0000-00006F050000}"/>
    <cellStyle name="20% - Accent3 2 3 3 7 2" xfId="1470" xr:uid="{00000000-0005-0000-0000-000070050000}"/>
    <cellStyle name="20% - Accent3 2 3 3 8" xfId="1471" xr:uid="{00000000-0005-0000-0000-000071050000}"/>
    <cellStyle name="20% - Accent3 2 3 3 8 2" xfId="1472" xr:uid="{00000000-0005-0000-0000-000072050000}"/>
    <cellStyle name="20% - Accent3 2 3 3 9" xfId="1473" xr:uid="{00000000-0005-0000-0000-000073050000}"/>
    <cellStyle name="20% - Accent3 2 3 4" xfId="1474" xr:uid="{00000000-0005-0000-0000-000074050000}"/>
    <cellStyle name="20% - Accent3 2 3 4 2" xfId="1475" xr:uid="{00000000-0005-0000-0000-000075050000}"/>
    <cellStyle name="20% - Accent3 2 3 4 3" xfId="1476" xr:uid="{00000000-0005-0000-0000-000076050000}"/>
    <cellStyle name="20% - Accent3 2 3 5" xfId="1477" xr:uid="{00000000-0005-0000-0000-000077050000}"/>
    <cellStyle name="20% - Accent3 2 3 5 2" xfId="1478" xr:uid="{00000000-0005-0000-0000-000078050000}"/>
    <cellStyle name="20% - Accent3 2 3 6" xfId="1479" xr:uid="{00000000-0005-0000-0000-000079050000}"/>
    <cellStyle name="20% - Accent3 2 3 6 2" xfId="1480" xr:uid="{00000000-0005-0000-0000-00007A050000}"/>
    <cellStyle name="20% - Accent3 2 3 7" xfId="1481" xr:uid="{00000000-0005-0000-0000-00007B050000}"/>
    <cellStyle name="20% - Accent3 2 3 7 2" xfId="1482" xr:uid="{00000000-0005-0000-0000-00007C050000}"/>
    <cellStyle name="20% - Accent3 2 3 8" xfId="1483" xr:uid="{00000000-0005-0000-0000-00007D050000}"/>
    <cellStyle name="20% - Accent3 2 3 8 2" xfId="1484" xr:uid="{00000000-0005-0000-0000-00007E050000}"/>
    <cellStyle name="20% - Accent3 2 3 9" xfId="1485" xr:uid="{00000000-0005-0000-0000-00007F050000}"/>
    <cellStyle name="20% - Accent3 2 3 9 2" xfId="1486" xr:uid="{00000000-0005-0000-0000-000080050000}"/>
    <cellStyle name="20% - Accent3 2 4" xfId="1487" xr:uid="{00000000-0005-0000-0000-000081050000}"/>
    <cellStyle name="20% - Accent3 2 4 10" xfId="1488" xr:uid="{00000000-0005-0000-0000-000082050000}"/>
    <cellStyle name="20% - Accent3 2 4 11" xfId="1489" xr:uid="{00000000-0005-0000-0000-000083050000}"/>
    <cellStyle name="20% - Accent3 2 4 12" xfId="1490" xr:uid="{00000000-0005-0000-0000-000084050000}"/>
    <cellStyle name="20% - Accent3 2 4 2" xfId="1491" xr:uid="{00000000-0005-0000-0000-000085050000}"/>
    <cellStyle name="20% - Accent3 2 4 2 10" xfId="1492" xr:uid="{00000000-0005-0000-0000-000086050000}"/>
    <cellStyle name="20% - Accent3 2 4 2 11" xfId="1493" xr:uid="{00000000-0005-0000-0000-000087050000}"/>
    <cellStyle name="20% - Accent3 2 4 2 2" xfId="1494" xr:uid="{00000000-0005-0000-0000-000088050000}"/>
    <cellStyle name="20% - Accent3 2 4 2 2 2" xfId="1495" xr:uid="{00000000-0005-0000-0000-000089050000}"/>
    <cellStyle name="20% - Accent3 2 4 2 2 3" xfId="1496" xr:uid="{00000000-0005-0000-0000-00008A050000}"/>
    <cellStyle name="20% - Accent3 2 4 2 3" xfId="1497" xr:uid="{00000000-0005-0000-0000-00008B050000}"/>
    <cellStyle name="20% - Accent3 2 4 2 3 2" xfId="1498" xr:uid="{00000000-0005-0000-0000-00008C050000}"/>
    <cellStyle name="20% - Accent3 2 4 2 4" xfId="1499" xr:uid="{00000000-0005-0000-0000-00008D050000}"/>
    <cellStyle name="20% - Accent3 2 4 2 4 2" xfId="1500" xr:uid="{00000000-0005-0000-0000-00008E050000}"/>
    <cellStyle name="20% - Accent3 2 4 2 5" xfId="1501" xr:uid="{00000000-0005-0000-0000-00008F050000}"/>
    <cellStyle name="20% - Accent3 2 4 2 5 2" xfId="1502" xr:uid="{00000000-0005-0000-0000-000090050000}"/>
    <cellStyle name="20% - Accent3 2 4 2 6" xfId="1503" xr:uid="{00000000-0005-0000-0000-000091050000}"/>
    <cellStyle name="20% - Accent3 2 4 2 6 2" xfId="1504" xr:uid="{00000000-0005-0000-0000-000092050000}"/>
    <cellStyle name="20% - Accent3 2 4 2 7" xfId="1505" xr:uid="{00000000-0005-0000-0000-000093050000}"/>
    <cellStyle name="20% - Accent3 2 4 2 7 2" xfId="1506" xr:uid="{00000000-0005-0000-0000-000094050000}"/>
    <cellStyle name="20% - Accent3 2 4 2 8" xfId="1507" xr:uid="{00000000-0005-0000-0000-000095050000}"/>
    <cellStyle name="20% - Accent3 2 4 2 8 2" xfId="1508" xr:uid="{00000000-0005-0000-0000-000096050000}"/>
    <cellStyle name="20% - Accent3 2 4 2 9" xfId="1509" xr:uid="{00000000-0005-0000-0000-000097050000}"/>
    <cellStyle name="20% - Accent3 2 4 3" xfId="1510" xr:uid="{00000000-0005-0000-0000-000098050000}"/>
    <cellStyle name="20% - Accent3 2 4 3 2" xfId="1511" xr:uid="{00000000-0005-0000-0000-000099050000}"/>
    <cellStyle name="20% - Accent3 2 4 3 3" xfId="1512" xr:uid="{00000000-0005-0000-0000-00009A050000}"/>
    <cellStyle name="20% - Accent3 2 4 4" xfId="1513" xr:uid="{00000000-0005-0000-0000-00009B050000}"/>
    <cellStyle name="20% - Accent3 2 4 4 2" xfId="1514" xr:uid="{00000000-0005-0000-0000-00009C050000}"/>
    <cellStyle name="20% - Accent3 2 4 5" xfId="1515" xr:uid="{00000000-0005-0000-0000-00009D050000}"/>
    <cellStyle name="20% - Accent3 2 4 5 2" xfId="1516" xr:uid="{00000000-0005-0000-0000-00009E050000}"/>
    <cellStyle name="20% - Accent3 2 4 6" xfId="1517" xr:uid="{00000000-0005-0000-0000-00009F050000}"/>
    <cellStyle name="20% - Accent3 2 4 6 2" xfId="1518" xr:uid="{00000000-0005-0000-0000-0000A0050000}"/>
    <cellStyle name="20% - Accent3 2 4 7" xfId="1519" xr:uid="{00000000-0005-0000-0000-0000A1050000}"/>
    <cellStyle name="20% - Accent3 2 4 7 2" xfId="1520" xr:uid="{00000000-0005-0000-0000-0000A2050000}"/>
    <cellStyle name="20% - Accent3 2 4 8" xfId="1521" xr:uid="{00000000-0005-0000-0000-0000A3050000}"/>
    <cellStyle name="20% - Accent3 2 4 8 2" xfId="1522" xr:uid="{00000000-0005-0000-0000-0000A4050000}"/>
    <cellStyle name="20% - Accent3 2 4 9" xfId="1523" xr:uid="{00000000-0005-0000-0000-0000A5050000}"/>
    <cellStyle name="20% - Accent3 2 4 9 2" xfId="1524" xr:uid="{00000000-0005-0000-0000-0000A6050000}"/>
    <cellStyle name="20% - Accent3 2 5" xfId="1525" xr:uid="{00000000-0005-0000-0000-0000A7050000}"/>
    <cellStyle name="20% - Accent3 2 5 10" xfId="1526" xr:uid="{00000000-0005-0000-0000-0000A8050000}"/>
    <cellStyle name="20% - Accent3 2 5 11" xfId="1527" xr:uid="{00000000-0005-0000-0000-0000A9050000}"/>
    <cellStyle name="20% - Accent3 2 5 2" xfId="1528" xr:uid="{00000000-0005-0000-0000-0000AA050000}"/>
    <cellStyle name="20% - Accent3 2 5 2 2" xfId="1529" xr:uid="{00000000-0005-0000-0000-0000AB050000}"/>
    <cellStyle name="20% - Accent3 2 5 2 3" xfId="1530" xr:uid="{00000000-0005-0000-0000-0000AC050000}"/>
    <cellStyle name="20% - Accent3 2 5 3" xfId="1531" xr:uid="{00000000-0005-0000-0000-0000AD050000}"/>
    <cellStyle name="20% - Accent3 2 5 3 2" xfId="1532" xr:uid="{00000000-0005-0000-0000-0000AE050000}"/>
    <cellStyle name="20% - Accent3 2 5 4" xfId="1533" xr:uid="{00000000-0005-0000-0000-0000AF050000}"/>
    <cellStyle name="20% - Accent3 2 5 4 2" xfId="1534" xr:uid="{00000000-0005-0000-0000-0000B0050000}"/>
    <cellStyle name="20% - Accent3 2 5 5" xfId="1535" xr:uid="{00000000-0005-0000-0000-0000B1050000}"/>
    <cellStyle name="20% - Accent3 2 5 5 2" xfId="1536" xr:uid="{00000000-0005-0000-0000-0000B2050000}"/>
    <cellStyle name="20% - Accent3 2 5 6" xfId="1537" xr:uid="{00000000-0005-0000-0000-0000B3050000}"/>
    <cellStyle name="20% - Accent3 2 5 6 2" xfId="1538" xr:uid="{00000000-0005-0000-0000-0000B4050000}"/>
    <cellStyle name="20% - Accent3 2 5 7" xfId="1539" xr:uid="{00000000-0005-0000-0000-0000B5050000}"/>
    <cellStyle name="20% - Accent3 2 5 7 2" xfId="1540" xr:uid="{00000000-0005-0000-0000-0000B6050000}"/>
    <cellStyle name="20% - Accent3 2 5 8" xfId="1541" xr:uid="{00000000-0005-0000-0000-0000B7050000}"/>
    <cellStyle name="20% - Accent3 2 5 8 2" xfId="1542" xr:uid="{00000000-0005-0000-0000-0000B8050000}"/>
    <cellStyle name="20% - Accent3 2 5 9" xfId="1543" xr:uid="{00000000-0005-0000-0000-0000B9050000}"/>
    <cellStyle name="20% - Accent3 2 6" xfId="1544" xr:uid="{00000000-0005-0000-0000-0000BA050000}"/>
    <cellStyle name="20% - Accent3 2 6 10" xfId="1545" xr:uid="{00000000-0005-0000-0000-0000BB050000}"/>
    <cellStyle name="20% - Accent3 2 6 11" xfId="1546" xr:uid="{00000000-0005-0000-0000-0000BC050000}"/>
    <cellStyle name="20% - Accent3 2 6 2" xfId="1547" xr:uid="{00000000-0005-0000-0000-0000BD050000}"/>
    <cellStyle name="20% - Accent3 2 6 2 2" xfId="1548" xr:uid="{00000000-0005-0000-0000-0000BE050000}"/>
    <cellStyle name="20% - Accent3 2 6 2 3" xfId="1549" xr:uid="{00000000-0005-0000-0000-0000BF050000}"/>
    <cellStyle name="20% - Accent3 2 6 3" xfId="1550" xr:uid="{00000000-0005-0000-0000-0000C0050000}"/>
    <cellStyle name="20% - Accent3 2 6 3 2" xfId="1551" xr:uid="{00000000-0005-0000-0000-0000C1050000}"/>
    <cellStyle name="20% - Accent3 2 6 4" xfId="1552" xr:uid="{00000000-0005-0000-0000-0000C2050000}"/>
    <cellStyle name="20% - Accent3 2 6 4 2" xfId="1553" xr:uid="{00000000-0005-0000-0000-0000C3050000}"/>
    <cellStyle name="20% - Accent3 2 6 5" xfId="1554" xr:uid="{00000000-0005-0000-0000-0000C4050000}"/>
    <cellStyle name="20% - Accent3 2 6 5 2" xfId="1555" xr:uid="{00000000-0005-0000-0000-0000C5050000}"/>
    <cellStyle name="20% - Accent3 2 6 6" xfId="1556" xr:uid="{00000000-0005-0000-0000-0000C6050000}"/>
    <cellStyle name="20% - Accent3 2 6 6 2" xfId="1557" xr:uid="{00000000-0005-0000-0000-0000C7050000}"/>
    <cellStyle name="20% - Accent3 2 6 7" xfId="1558" xr:uid="{00000000-0005-0000-0000-0000C8050000}"/>
    <cellStyle name="20% - Accent3 2 6 7 2" xfId="1559" xr:uid="{00000000-0005-0000-0000-0000C9050000}"/>
    <cellStyle name="20% - Accent3 2 6 8" xfId="1560" xr:uid="{00000000-0005-0000-0000-0000CA050000}"/>
    <cellStyle name="20% - Accent3 2 6 8 2" xfId="1561" xr:uid="{00000000-0005-0000-0000-0000CB050000}"/>
    <cellStyle name="20% - Accent3 2 6 9" xfId="1562" xr:uid="{00000000-0005-0000-0000-0000CC050000}"/>
    <cellStyle name="20% - Accent3 2 7" xfId="1563" xr:uid="{00000000-0005-0000-0000-0000CD050000}"/>
    <cellStyle name="20% - Accent3 2 7 2" xfId="1564" xr:uid="{00000000-0005-0000-0000-0000CE050000}"/>
    <cellStyle name="20% - Accent3 2 7 3" xfId="1565" xr:uid="{00000000-0005-0000-0000-0000CF050000}"/>
    <cellStyle name="20% - Accent3 2 7 4" xfId="1566" xr:uid="{00000000-0005-0000-0000-0000D0050000}"/>
    <cellStyle name="20% - Accent3 2 8" xfId="1567" xr:uid="{00000000-0005-0000-0000-0000D1050000}"/>
    <cellStyle name="20% - Accent3 2 8 2" xfId="1568" xr:uid="{00000000-0005-0000-0000-0000D2050000}"/>
    <cellStyle name="20% - Accent3 2 9" xfId="1569" xr:uid="{00000000-0005-0000-0000-0000D3050000}"/>
    <cellStyle name="20% - Accent3 2 9 2" xfId="1570" xr:uid="{00000000-0005-0000-0000-0000D4050000}"/>
    <cellStyle name="20% - Accent3 3" xfId="1571" xr:uid="{00000000-0005-0000-0000-0000D5050000}"/>
    <cellStyle name="20% - Accent3 3 10" xfId="1572" xr:uid="{00000000-0005-0000-0000-0000D6050000}"/>
    <cellStyle name="20% - Accent3 3 10 2" xfId="1573" xr:uid="{00000000-0005-0000-0000-0000D7050000}"/>
    <cellStyle name="20% - Accent3 3 11" xfId="1574" xr:uid="{00000000-0005-0000-0000-0000D8050000}"/>
    <cellStyle name="20% - Accent3 3 11 2" xfId="1575" xr:uid="{00000000-0005-0000-0000-0000D9050000}"/>
    <cellStyle name="20% - Accent3 3 12" xfId="1576" xr:uid="{00000000-0005-0000-0000-0000DA050000}"/>
    <cellStyle name="20% - Accent3 3 12 2" xfId="1577" xr:uid="{00000000-0005-0000-0000-0000DB050000}"/>
    <cellStyle name="20% - Accent3 3 13" xfId="1578" xr:uid="{00000000-0005-0000-0000-0000DC050000}"/>
    <cellStyle name="20% - Accent3 3 14" xfId="1579" xr:uid="{00000000-0005-0000-0000-0000DD050000}"/>
    <cellStyle name="20% - Accent3 3 15" xfId="1580" xr:uid="{00000000-0005-0000-0000-0000DE050000}"/>
    <cellStyle name="20% - Accent3 3 16" xfId="1581" xr:uid="{00000000-0005-0000-0000-0000DF050000}"/>
    <cellStyle name="20% - Accent3 3 2" xfId="1582" xr:uid="{00000000-0005-0000-0000-0000E0050000}"/>
    <cellStyle name="20% - Accent3 3 2 10" xfId="1583" xr:uid="{00000000-0005-0000-0000-0000E1050000}"/>
    <cellStyle name="20% - Accent3 3 2 10 2" xfId="1584" xr:uid="{00000000-0005-0000-0000-0000E2050000}"/>
    <cellStyle name="20% - Accent3 3 2 11" xfId="1585" xr:uid="{00000000-0005-0000-0000-0000E3050000}"/>
    <cellStyle name="20% - Accent3 3 2 12" xfId="1586" xr:uid="{00000000-0005-0000-0000-0000E4050000}"/>
    <cellStyle name="20% - Accent3 3 2 13" xfId="1587" xr:uid="{00000000-0005-0000-0000-0000E5050000}"/>
    <cellStyle name="20% - Accent3 3 2 14" xfId="1588" xr:uid="{00000000-0005-0000-0000-0000E6050000}"/>
    <cellStyle name="20% - Accent3 3 2 2" xfId="1589" xr:uid="{00000000-0005-0000-0000-0000E7050000}"/>
    <cellStyle name="20% - Accent3 3 2 2 10" xfId="1590" xr:uid="{00000000-0005-0000-0000-0000E8050000}"/>
    <cellStyle name="20% - Accent3 3 2 2 11" xfId="1591" xr:uid="{00000000-0005-0000-0000-0000E9050000}"/>
    <cellStyle name="20% - Accent3 3 2 2 2" xfId="1592" xr:uid="{00000000-0005-0000-0000-0000EA050000}"/>
    <cellStyle name="20% - Accent3 3 2 2 2 2" xfId="1593" xr:uid="{00000000-0005-0000-0000-0000EB050000}"/>
    <cellStyle name="20% - Accent3 3 2 2 2 3" xfId="1594" xr:uid="{00000000-0005-0000-0000-0000EC050000}"/>
    <cellStyle name="20% - Accent3 3 2 2 3" xfId="1595" xr:uid="{00000000-0005-0000-0000-0000ED050000}"/>
    <cellStyle name="20% - Accent3 3 2 2 3 2" xfId="1596" xr:uid="{00000000-0005-0000-0000-0000EE050000}"/>
    <cellStyle name="20% - Accent3 3 2 2 4" xfId="1597" xr:uid="{00000000-0005-0000-0000-0000EF050000}"/>
    <cellStyle name="20% - Accent3 3 2 2 4 2" xfId="1598" xr:uid="{00000000-0005-0000-0000-0000F0050000}"/>
    <cellStyle name="20% - Accent3 3 2 2 5" xfId="1599" xr:uid="{00000000-0005-0000-0000-0000F1050000}"/>
    <cellStyle name="20% - Accent3 3 2 2 5 2" xfId="1600" xr:uid="{00000000-0005-0000-0000-0000F2050000}"/>
    <cellStyle name="20% - Accent3 3 2 2 6" xfId="1601" xr:uid="{00000000-0005-0000-0000-0000F3050000}"/>
    <cellStyle name="20% - Accent3 3 2 2 6 2" xfId="1602" xr:uid="{00000000-0005-0000-0000-0000F4050000}"/>
    <cellStyle name="20% - Accent3 3 2 2 7" xfId="1603" xr:uid="{00000000-0005-0000-0000-0000F5050000}"/>
    <cellStyle name="20% - Accent3 3 2 2 7 2" xfId="1604" xr:uid="{00000000-0005-0000-0000-0000F6050000}"/>
    <cellStyle name="20% - Accent3 3 2 2 8" xfId="1605" xr:uid="{00000000-0005-0000-0000-0000F7050000}"/>
    <cellStyle name="20% - Accent3 3 2 2 8 2" xfId="1606" xr:uid="{00000000-0005-0000-0000-0000F8050000}"/>
    <cellStyle name="20% - Accent3 3 2 2 9" xfId="1607" xr:uid="{00000000-0005-0000-0000-0000F9050000}"/>
    <cellStyle name="20% - Accent3 3 2 3" xfId="1608" xr:uid="{00000000-0005-0000-0000-0000FA050000}"/>
    <cellStyle name="20% - Accent3 3 2 3 10" xfId="1609" xr:uid="{00000000-0005-0000-0000-0000FB050000}"/>
    <cellStyle name="20% - Accent3 3 2 3 11" xfId="1610" xr:uid="{00000000-0005-0000-0000-0000FC050000}"/>
    <cellStyle name="20% - Accent3 3 2 3 2" xfId="1611" xr:uid="{00000000-0005-0000-0000-0000FD050000}"/>
    <cellStyle name="20% - Accent3 3 2 3 2 2" xfId="1612" xr:uid="{00000000-0005-0000-0000-0000FE050000}"/>
    <cellStyle name="20% - Accent3 3 2 3 2 3" xfId="1613" xr:uid="{00000000-0005-0000-0000-0000FF050000}"/>
    <cellStyle name="20% - Accent3 3 2 3 3" xfId="1614" xr:uid="{00000000-0005-0000-0000-000000060000}"/>
    <cellStyle name="20% - Accent3 3 2 3 3 2" xfId="1615" xr:uid="{00000000-0005-0000-0000-000001060000}"/>
    <cellStyle name="20% - Accent3 3 2 3 4" xfId="1616" xr:uid="{00000000-0005-0000-0000-000002060000}"/>
    <cellStyle name="20% - Accent3 3 2 3 4 2" xfId="1617" xr:uid="{00000000-0005-0000-0000-000003060000}"/>
    <cellStyle name="20% - Accent3 3 2 3 5" xfId="1618" xr:uid="{00000000-0005-0000-0000-000004060000}"/>
    <cellStyle name="20% - Accent3 3 2 3 5 2" xfId="1619" xr:uid="{00000000-0005-0000-0000-000005060000}"/>
    <cellStyle name="20% - Accent3 3 2 3 6" xfId="1620" xr:uid="{00000000-0005-0000-0000-000006060000}"/>
    <cellStyle name="20% - Accent3 3 2 3 6 2" xfId="1621" xr:uid="{00000000-0005-0000-0000-000007060000}"/>
    <cellStyle name="20% - Accent3 3 2 3 7" xfId="1622" xr:uid="{00000000-0005-0000-0000-000008060000}"/>
    <cellStyle name="20% - Accent3 3 2 3 7 2" xfId="1623" xr:uid="{00000000-0005-0000-0000-000009060000}"/>
    <cellStyle name="20% - Accent3 3 2 3 8" xfId="1624" xr:uid="{00000000-0005-0000-0000-00000A060000}"/>
    <cellStyle name="20% - Accent3 3 2 3 8 2" xfId="1625" xr:uid="{00000000-0005-0000-0000-00000B060000}"/>
    <cellStyle name="20% - Accent3 3 2 3 9" xfId="1626" xr:uid="{00000000-0005-0000-0000-00000C060000}"/>
    <cellStyle name="20% - Accent3 3 2 4" xfId="1627" xr:uid="{00000000-0005-0000-0000-00000D060000}"/>
    <cellStyle name="20% - Accent3 3 2 4 2" xfId="1628" xr:uid="{00000000-0005-0000-0000-00000E060000}"/>
    <cellStyle name="20% - Accent3 3 2 4 3" xfId="1629" xr:uid="{00000000-0005-0000-0000-00000F060000}"/>
    <cellStyle name="20% - Accent3 3 2 5" xfId="1630" xr:uid="{00000000-0005-0000-0000-000010060000}"/>
    <cellStyle name="20% - Accent3 3 2 5 2" xfId="1631" xr:uid="{00000000-0005-0000-0000-000011060000}"/>
    <cellStyle name="20% - Accent3 3 2 6" xfId="1632" xr:uid="{00000000-0005-0000-0000-000012060000}"/>
    <cellStyle name="20% - Accent3 3 2 6 2" xfId="1633" xr:uid="{00000000-0005-0000-0000-000013060000}"/>
    <cellStyle name="20% - Accent3 3 2 7" xfId="1634" xr:uid="{00000000-0005-0000-0000-000014060000}"/>
    <cellStyle name="20% - Accent3 3 2 7 2" xfId="1635" xr:uid="{00000000-0005-0000-0000-000015060000}"/>
    <cellStyle name="20% - Accent3 3 2 8" xfId="1636" xr:uid="{00000000-0005-0000-0000-000016060000}"/>
    <cellStyle name="20% - Accent3 3 2 8 2" xfId="1637" xr:uid="{00000000-0005-0000-0000-000017060000}"/>
    <cellStyle name="20% - Accent3 3 2 9" xfId="1638" xr:uid="{00000000-0005-0000-0000-000018060000}"/>
    <cellStyle name="20% - Accent3 3 2 9 2" xfId="1639" xr:uid="{00000000-0005-0000-0000-000019060000}"/>
    <cellStyle name="20% - Accent3 3 3" xfId="1640" xr:uid="{00000000-0005-0000-0000-00001A060000}"/>
    <cellStyle name="20% - Accent3 3 3 10" xfId="1641" xr:uid="{00000000-0005-0000-0000-00001B060000}"/>
    <cellStyle name="20% - Accent3 3 3 11" xfId="1642" xr:uid="{00000000-0005-0000-0000-00001C060000}"/>
    <cellStyle name="20% - Accent3 3 3 12" xfId="1643" xr:uid="{00000000-0005-0000-0000-00001D060000}"/>
    <cellStyle name="20% - Accent3 3 3 2" xfId="1644" xr:uid="{00000000-0005-0000-0000-00001E060000}"/>
    <cellStyle name="20% - Accent3 3 3 2 10" xfId="1645" xr:uid="{00000000-0005-0000-0000-00001F060000}"/>
    <cellStyle name="20% - Accent3 3 3 2 11" xfId="1646" xr:uid="{00000000-0005-0000-0000-000020060000}"/>
    <cellStyle name="20% - Accent3 3 3 2 2" xfId="1647" xr:uid="{00000000-0005-0000-0000-000021060000}"/>
    <cellStyle name="20% - Accent3 3 3 2 2 2" xfId="1648" xr:uid="{00000000-0005-0000-0000-000022060000}"/>
    <cellStyle name="20% - Accent3 3 3 2 2 3" xfId="1649" xr:uid="{00000000-0005-0000-0000-000023060000}"/>
    <cellStyle name="20% - Accent3 3 3 2 3" xfId="1650" xr:uid="{00000000-0005-0000-0000-000024060000}"/>
    <cellStyle name="20% - Accent3 3 3 2 3 2" xfId="1651" xr:uid="{00000000-0005-0000-0000-000025060000}"/>
    <cellStyle name="20% - Accent3 3 3 2 4" xfId="1652" xr:uid="{00000000-0005-0000-0000-000026060000}"/>
    <cellStyle name="20% - Accent3 3 3 2 4 2" xfId="1653" xr:uid="{00000000-0005-0000-0000-000027060000}"/>
    <cellStyle name="20% - Accent3 3 3 2 5" xfId="1654" xr:uid="{00000000-0005-0000-0000-000028060000}"/>
    <cellStyle name="20% - Accent3 3 3 2 5 2" xfId="1655" xr:uid="{00000000-0005-0000-0000-000029060000}"/>
    <cellStyle name="20% - Accent3 3 3 2 6" xfId="1656" xr:uid="{00000000-0005-0000-0000-00002A060000}"/>
    <cellStyle name="20% - Accent3 3 3 2 6 2" xfId="1657" xr:uid="{00000000-0005-0000-0000-00002B060000}"/>
    <cellStyle name="20% - Accent3 3 3 2 7" xfId="1658" xr:uid="{00000000-0005-0000-0000-00002C060000}"/>
    <cellStyle name="20% - Accent3 3 3 2 7 2" xfId="1659" xr:uid="{00000000-0005-0000-0000-00002D060000}"/>
    <cellStyle name="20% - Accent3 3 3 2 8" xfId="1660" xr:uid="{00000000-0005-0000-0000-00002E060000}"/>
    <cellStyle name="20% - Accent3 3 3 2 8 2" xfId="1661" xr:uid="{00000000-0005-0000-0000-00002F060000}"/>
    <cellStyle name="20% - Accent3 3 3 2 9" xfId="1662" xr:uid="{00000000-0005-0000-0000-000030060000}"/>
    <cellStyle name="20% - Accent3 3 3 3" xfId="1663" xr:uid="{00000000-0005-0000-0000-000031060000}"/>
    <cellStyle name="20% - Accent3 3 3 3 2" xfId="1664" xr:uid="{00000000-0005-0000-0000-000032060000}"/>
    <cellStyle name="20% - Accent3 3 3 3 3" xfId="1665" xr:uid="{00000000-0005-0000-0000-000033060000}"/>
    <cellStyle name="20% - Accent3 3 3 4" xfId="1666" xr:uid="{00000000-0005-0000-0000-000034060000}"/>
    <cellStyle name="20% - Accent3 3 3 4 2" xfId="1667" xr:uid="{00000000-0005-0000-0000-000035060000}"/>
    <cellStyle name="20% - Accent3 3 3 5" xfId="1668" xr:uid="{00000000-0005-0000-0000-000036060000}"/>
    <cellStyle name="20% - Accent3 3 3 5 2" xfId="1669" xr:uid="{00000000-0005-0000-0000-000037060000}"/>
    <cellStyle name="20% - Accent3 3 3 6" xfId="1670" xr:uid="{00000000-0005-0000-0000-000038060000}"/>
    <cellStyle name="20% - Accent3 3 3 6 2" xfId="1671" xr:uid="{00000000-0005-0000-0000-000039060000}"/>
    <cellStyle name="20% - Accent3 3 3 7" xfId="1672" xr:uid="{00000000-0005-0000-0000-00003A060000}"/>
    <cellStyle name="20% - Accent3 3 3 7 2" xfId="1673" xr:uid="{00000000-0005-0000-0000-00003B060000}"/>
    <cellStyle name="20% - Accent3 3 3 8" xfId="1674" xr:uid="{00000000-0005-0000-0000-00003C060000}"/>
    <cellStyle name="20% - Accent3 3 3 8 2" xfId="1675" xr:uid="{00000000-0005-0000-0000-00003D060000}"/>
    <cellStyle name="20% - Accent3 3 3 9" xfId="1676" xr:uid="{00000000-0005-0000-0000-00003E060000}"/>
    <cellStyle name="20% - Accent3 3 3 9 2" xfId="1677" xr:uid="{00000000-0005-0000-0000-00003F060000}"/>
    <cellStyle name="20% - Accent3 3 4" xfId="1678" xr:uid="{00000000-0005-0000-0000-000040060000}"/>
    <cellStyle name="20% - Accent3 3 4 10" xfId="1679" xr:uid="{00000000-0005-0000-0000-000041060000}"/>
    <cellStyle name="20% - Accent3 3 4 11" xfId="1680" xr:uid="{00000000-0005-0000-0000-000042060000}"/>
    <cellStyle name="20% - Accent3 3 4 2" xfId="1681" xr:uid="{00000000-0005-0000-0000-000043060000}"/>
    <cellStyle name="20% - Accent3 3 4 2 2" xfId="1682" xr:uid="{00000000-0005-0000-0000-000044060000}"/>
    <cellStyle name="20% - Accent3 3 4 2 3" xfId="1683" xr:uid="{00000000-0005-0000-0000-000045060000}"/>
    <cellStyle name="20% - Accent3 3 4 3" xfId="1684" xr:uid="{00000000-0005-0000-0000-000046060000}"/>
    <cellStyle name="20% - Accent3 3 4 3 2" xfId="1685" xr:uid="{00000000-0005-0000-0000-000047060000}"/>
    <cellStyle name="20% - Accent3 3 4 4" xfId="1686" xr:uid="{00000000-0005-0000-0000-000048060000}"/>
    <cellStyle name="20% - Accent3 3 4 4 2" xfId="1687" xr:uid="{00000000-0005-0000-0000-000049060000}"/>
    <cellStyle name="20% - Accent3 3 4 5" xfId="1688" xr:uid="{00000000-0005-0000-0000-00004A060000}"/>
    <cellStyle name="20% - Accent3 3 4 5 2" xfId="1689" xr:uid="{00000000-0005-0000-0000-00004B060000}"/>
    <cellStyle name="20% - Accent3 3 4 6" xfId="1690" xr:uid="{00000000-0005-0000-0000-00004C060000}"/>
    <cellStyle name="20% - Accent3 3 4 6 2" xfId="1691" xr:uid="{00000000-0005-0000-0000-00004D060000}"/>
    <cellStyle name="20% - Accent3 3 4 7" xfId="1692" xr:uid="{00000000-0005-0000-0000-00004E060000}"/>
    <cellStyle name="20% - Accent3 3 4 7 2" xfId="1693" xr:uid="{00000000-0005-0000-0000-00004F060000}"/>
    <cellStyle name="20% - Accent3 3 4 8" xfId="1694" xr:uid="{00000000-0005-0000-0000-000050060000}"/>
    <cellStyle name="20% - Accent3 3 4 8 2" xfId="1695" xr:uid="{00000000-0005-0000-0000-000051060000}"/>
    <cellStyle name="20% - Accent3 3 4 9" xfId="1696" xr:uid="{00000000-0005-0000-0000-000052060000}"/>
    <cellStyle name="20% - Accent3 3 5" xfId="1697" xr:uid="{00000000-0005-0000-0000-000053060000}"/>
    <cellStyle name="20% - Accent3 3 5 10" xfId="1698" xr:uid="{00000000-0005-0000-0000-000054060000}"/>
    <cellStyle name="20% - Accent3 3 5 11" xfId="1699" xr:uid="{00000000-0005-0000-0000-000055060000}"/>
    <cellStyle name="20% - Accent3 3 5 2" xfId="1700" xr:uid="{00000000-0005-0000-0000-000056060000}"/>
    <cellStyle name="20% - Accent3 3 5 2 2" xfId="1701" xr:uid="{00000000-0005-0000-0000-000057060000}"/>
    <cellStyle name="20% - Accent3 3 5 2 3" xfId="1702" xr:uid="{00000000-0005-0000-0000-000058060000}"/>
    <cellStyle name="20% - Accent3 3 5 3" xfId="1703" xr:uid="{00000000-0005-0000-0000-000059060000}"/>
    <cellStyle name="20% - Accent3 3 5 3 2" xfId="1704" xr:uid="{00000000-0005-0000-0000-00005A060000}"/>
    <cellStyle name="20% - Accent3 3 5 4" xfId="1705" xr:uid="{00000000-0005-0000-0000-00005B060000}"/>
    <cellStyle name="20% - Accent3 3 5 4 2" xfId="1706" xr:uid="{00000000-0005-0000-0000-00005C060000}"/>
    <cellStyle name="20% - Accent3 3 5 5" xfId="1707" xr:uid="{00000000-0005-0000-0000-00005D060000}"/>
    <cellStyle name="20% - Accent3 3 5 5 2" xfId="1708" xr:uid="{00000000-0005-0000-0000-00005E060000}"/>
    <cellStyle name="20% - Accent3 3 5 6" xfId="1709" xr:uid="{00000000-0005-0000-0000-00005F060000}"/>
    <cellStyle name="20% - Accent3 3 5 6 2" xfId="1710" xr:uid="{00000000-0005-0000-0000-000060060000}"/>
    <cellStyle name="20% - Accent3 3 5 7" xfId="1711" xr:uid="{00000000-0005-0000-0000-000061060000}"/>
    <cellStyle name="20% - Accent3 3 5 7 2" xfId="1712" xr:uid="{00000000-0005-0000-0000-000062060000}"/>
    <cellStyle name="20% - Accent3 3 5 8" xfId="1713" xr:uid="{00000000-0005-0000-0000-000063060000}"/>
    <cellStyle name="20% - Accent3 3 5 8 2" xfId="1714" xr:uid="{00000000-0005-0000-0000-000064060000}"/>
    <cellStyle name="20% - Accent3 3 5 9" xfId="1715" xr:uid="{00000000-0005-0000-0000-000065060000}"/>
    <cellStyle name="20% - Accent3 3 6" xfId="1716" xr:uid="{00000000-0005-0000-0000-000066060000}"/>
    <cellStyle name="20% - Accent3 3 6 2" xfId="1717" xr:uid="{00000000-0005-0000-0000-000067060000}"/>
    <cellStyle name="20% - Accent3 3 6 3" xfId="1718" xr:uid="{00000000-0005-0000-0000-000068060000}"/>
    <cellStyle name="20% - Accent3 3 7" xfId="1719" xr:uid="{00000000-0005-0000-0000-000069060000}"/>
    <cellStyle name="20% - Accent3 3 7 2" xfId="1720" xr:uid="{00000000-0005-0000-0000-00006A060000}"/>
    <cellStyle name="20% - Accent3 3 8" xfId="1721" xr:uid="{00000000-0005-0000-0000-00006B060000}"/>
    <cellStyle name="20% - Accent3 3 8 2" xfId="1722" xr:uid="{00000000-0005-0000-0000-00006C060000}"/>
    <cellStyle name="20% - Accent3 3 9" xfId="1723" xr:uid="{00000000-0005-0000-0000-00006D060000}"/>
    <cellStyle name="20% - Accent3 3 9 2" xfId="1724" xr:uid="{00000000-0005-0000-0000-00006E060000}"/>
    <cellStyle name="20% - Accent3 4" xfId="1725" xr:uid="{00000000-0005-0000-0000-00006F060000}"/>
    <cellStyle name="20% - Accent3 4 10" xfId="1726" xr:uid="{00000000-0005-0000-0000-000070060000}"/>
    <cellStyle name="20% - Accent3 4 10 2" xfId="1727" xr:uid="{00000000-0005-0000-0000-000071060000}"/>
    <cellStyle name="20% - Accent3 4 11" xfId="1728" xr:uid="{00000000-0005-0000-0000-000072060000}"/>
    <cellStyle name="20% - Accent3 4 11 2" xfId="1729" xr:uid="{00000000-0005-0000-0000-000073060000}"/>
    <cellStyle name="20% - Accent3 4 12" xfId="1730" xr:uid="{00000000-0005-0000-0000-000074060000}"/>
    <cellStyle name="20% - Accent3 4 13" xfId="1731" xr:uid="{00000000-0005-0000-0000-000075060000}"/>
    <cellStyle name="20% - Accent3 4 14" xfId="1732" xr:uid="{00000000-0005-0000-0000-000076060000}"/>
    <cellStyle name="20% - Accent3 4 2" xfId="1733" xr:uid="{00000000-0005-0000-0000-000077060000}"/>
    <cellStyle name="20% - Accent3 4 2 10" xfId="1734" xr:uid="{00000000-0005-0000-0000-000078060000}"/>
    <cellStyle name="20% - Accent3 4 2 10 2" xfId="1735" xr:uid="{00000000-0005-0000-0000-000079060000}"/>
    <cellStyle name="20% - Accent3 4 2 11" xfId="1736" xr:uid="{00000000-0005-0000-0000-00007A060000}"/>
    <cellStyle name="20% - Accent3 4 2 12" xfId="1737" xr:uid="{00000000-0005-0000-0000-00007B060000}"/>
    <cellStyle name="20% - Accent3 4 2 13" xfId="1738" xr:uid="{00000000-0005-0000-0000-00007C060000}"/>
    <cellStyle name="20% - Accent3 4 2 2" xfId="1739" xr:uid="{00000000-0005-0000-0000-00007D060000}"/>
    <cellStyle name="20% - Accent3 4 2 2 10" xfId="1740" xr:uid="{00000000-0005-0000-0000-00007E060000}"/>
    <cellStyle name="20% - Accent3 4 2 2 11" xfId="1741" xr:uid="{00000000-0005-0000-0000-00007F060000}"/>
    <cellStyle name="20% - Accent3 4 2 2 2" xfId="1742" xr:uid="{00000000-0005-0000-0000-000080060000}"/>
    <cellStyle name="20% - Accent3 4 2 2 2 2" xfId="1743" xr:uid="{00000000-0005-0000-0000-000081060000}"/>
    <cellStyle name="20% - Accent3 4 2 2 2 3" xfId="1744" xr:uid="{00000000-0005-0000-0000-000082060000}"/>
    <cellStyle name="20% - Accent3 4 2 2 3" xfId="1745" xr:uid="{00000000-0005-0000-0000-000083060000}"/>
    <cellStyle name="20% - Accent3 4 2 2 3 2" xfId="1746" xr:uid="{00000000-0005-0000-0000-000084060000}"/>
    <cellStyle name="20% - Accent3 4 2 2 4" xfId="1747" xr:uid="{00000000-0005-0000-0000-000085060000}"/>
    <cellStyle name="20% - Accent3 4 2 2 4 2" xfId="1748" xr:uid="{00000000-0005-0000-0000-000086060000}"/>
    <cellStyle name="20% - Accent3 4 2 2 5" xfId="1749" xr:uid="{00000000-0005-0000-0000-000087060000}"/>
    <cellStyle name="20% - Accent3 4 2 2 5 2" xfId="1750" xr:uid="{00000000-0005-0000-0000-000088060000}"/>
    <cellStyle name="20% - Accent3 4 2 2 6" xfId="1751" xr:uid="{00000000-0005-0000-0000-000089060000}"/>
    <cellStyle name="20% - Accent3 4 2 2 6 2" xfId="1752" xr:uid="{00000000-0005-0000-0000-00008A060000}"/>
    <cellStyle name="20% - Accent3 4 2 2 7" xfId="1753" xr:uid="{00000000-0005-0000-0000-00008B060000}"/>
    <cellStyle name="20% - Accent3 4 2 2 7 2" xfId="1754" xr:uid="{00000000-0005-0000-0000-00008C060000}"/>
    <cellStyle name="20% - Accent3 4 2 2 8" xfId="1755" xr:uid="{00000000-0005-0000-0000-00008D060000}"/>
    <cellStyle name="20% - Accent3 4 2 2 8 2" xfId="1756" xr:uid="{00000000-0005-0000-0000-00008E060000}"/>
    <cellStyle name="20% - Accent3 4 2 2 9" xfId="1757" xr:uid="{00000000-0005-0000-0000-00008F060000}"/>
    <cellStyle name="20% - Accent3 4 2 3" xfId="1758" xr:uid="{00000000-0005-0000-0000-000090060000}"/>
    <cellStyle name="20% - Accent3 4 2 3 10" xfId="1759" xr:uid="{00000000-0005-0000-0000-000091060000}"/>
    <cellStyle name="20% - Accent3 4 2 3 11" xfId="1760" xr:uid="{00000000-0005-0000-0000-000092060000}"/>
    <cellStyle name="20% - Accent3 4 2 3 2" xfId="1761" xr:uid="{00000000-0005-0000-0000-000093060000}"/>
    <cellStyle name="20% - Accent3 4 2 3 2 2" xfId="1762" xr:uid="{00000000-0005-0000-0000-000094060000}"/>
    <cellStyle name="20% - Accent3 4 2 3 2 3" xfId="1763" xr:uid="{00000000-0005-0000-0000-000095060000}"/>
    <cellStyle name="20% - Accent3 4 2 3 3" xfId="1764" xr:uid="{00000000-0005-0000-0000-000096060000}"/>
    <cellStyle name="20% - Accent3 4 2 3 3 2" xfId="1765" xr:uid="{00000000-0005-0000-0000-000097060000}"/>
    <cellStyle name="20% - Accent3 4 2 3 4" xfId="1766" xr:uid="{00000000-0005-0000-0000-000098060000}"/>
    <cellStyle name="20% - Accent3 4 2 3 4 2" xfId="1767" xr:uid="{00000000-0005-0000-0000-000099060000}"/>
    <cellStyle name="20% - Accent3 4 2 3 5" xfId="1768" xr:uid="{00000000-0005-0000-0000-00009A060000}"/>
    <cellStyle name="20% - Accent3 4 2 3 5 2" xfId="1769" xr:uid="{00000000-0005-0000-0000-00009B060000}"/>
    <cellStyle name="20% - Accent3 4 2 3 6" xfId="1770" xr:uid="{00000000-0005-0000-0000-00009C060000}"/>
    <cellStyle name="20% - Accent3 4 2 3 6 2" xfId="1771" xr:uid="{00000000-0005-0000-0000-00009D060000}"/>
    <cellStyle name="20% - Accent3 4 2 3 7" xfId="1772" xr:uid="{00000000-0005-0000-0000-00009E060000}"/>
    <cellStyle name="20% - Accent3 4 2 3 7 2" xfId="1773" xr:uid="{00000000-0005-0000-0000-00009F060000}"/>
    <cellStyle name="20% - Accent3 4 2 3 8" xfId="1774" xr:uid="{00000000-0005-0000-0000-0000A0060000}"/>
    <cellStyle name="20% - Accent3 4 2 3 8 2" xfId="1775" xr:uid="{00000000-0005-0000-0000-0000A1060000}"/>
    <cellStyle name="20% - Accent3 4 2 3 9" xfId="1776" xr:uid="{00000000-0005-0000-0000-0000A2060000}"/>
    <cellStyle name="20% - Accent3 4 2 4" xfId="1777" xr:uid="{00000000-0005-0000-0000-0000A3060000}"/>
    <cellStyle name="20% - Accent3 4 2 4 2" xfId="1778" xr:uid="{00000000-0005-0000-0000-0000A4060000}"/>
    <cellStyle name="20% - Accent3 4 2 4 3" xfId="1779" xr:uid="{00000000-0005-0000-0000-0000A5060000}"/>
    <cellStyle name="20% - Accent3 4 2 5" xfId="1780" xr:uid="{00000000-0005-0000-0000-0000A6060000}"/>
    <cellStyle name="20% - Accent3 4 2 5 2" xfId="1781" xr:uid="{00000000-0005-0000-0000-0000A7060000}"/>
    <cellStyle name="20% - Accent3 4 2 6" xfId="1782" xr:uid="{00000000-0005-0000-0000-0000A8060000}"/>
    <cellStyle name="20% - Accent3 4 2 6 2" xfId="1783" xr:uid="{00000000-0005-0000-0000-0000A9060000}"/>
    <cellStyle name="20% - Accent3 4 2 7" xfId="1784" xr:uid="{00000000-0005-0000-0000-0000AA060000}"/>
    <cellStyle name="20% - Accent3 4 2 7 2" xfId="1785" xr:uid="{00000000-0005-0000-0000-0000AB060000}"/>
    <cellStyle name="20% - Accent3 4 2 8" xfId="1786" xr:uid="{00000000-0005-0000-0000-0000AC060000}"/>
    <cellStyle name="20% - Accent3 4 2 8 2" xfId="1787" xr:uid="{00000000-0005-0000-0000-0000AD060000}"/>
    <cellStyle name="20% - Accent3 4 2 9" xfId="1788" xr:uid="{00000000-0005-0000-0000-0000AE060000}"/>
    <cellStyle name="20% - Accent3 4 2 9 2" xfId="1789" xr:uid="{00000000-0005-0000-0000-0000AF060000}"/>
    <cellStyle name="20% - Accent3 4 3" xfId="1790" xr:uid="{00000000-0005-0000-0000-0000B0060000}"/>
    <cellStyle name="20% - Accent3 4 3 10" xfId="1791" xr:uid="{00000000-0005-0000-0000-0000B1060000}"/>
    <cellStyle name="20% - Accent3 4 3 11" xfId="1792" xr:uid="{00000000-0005-0000-0000-0000B2060000}"/>
    <cellStyle name="20% - Accent3 4 3 2" xfId="1793" xr:uid="{00000000-0005-0000-0000-0000B3060000}"/>
    <cellStyle name="20% - Accent3 4 3 2 2" xfId="1794" xr:uid="{00000000-0005-0000-0000-0000B4060000}"/>
    <cellStyle name="20% - Accent3 4 3 2 3" xfId="1795" xr:uid="{00000000-0005-0000-0000-0000B5060000}"/>
    <cellStyle name="20% - Accent3 4 3 3" xfId="1796" xr:uid="{00000000-0005-0000-0000-0000B6060000}"/>
    <cellStyle name="20% - Accent3 4 3 3 2" xfId="1797" xr:uid="{00000000-0005-0000-0000-0000B7060000}"/>
    <cellStyle name="20% - Accent3 4 3 4" xfId="1798" xr:uid="{00000000-0005-0000-0000-0000B8060000}"/>
    <cellStyle name="20% - Accent3 4 3 4 2" xfId="1799" xr:uid="{00000000-0005-0000-0000-0000B9060000}"/>
    <cellStyle name="20% - Accent3 4 3 5" xfId="1800" xr:uid="{00000000-0005-0000-0000-0000BA060000}"/>
    <cellStyle name="20% - Accent3 4 3 5 2" xfId="1801" xr:uid="{00000000-0005-0000-0000-0000BB060000}"/>
    <cellStyle name="20% - Accent3 4 3 6" xfId="1802" xr:uid="{00000000-0005-0000-0000-0000BC060000}"/>
    <cellStyle name="20% - Accent3 4 3 6 2" xfId="1803" xr:uid="{00000000-0005-0000-0000-0000BD060000}"/>
    <cellStyle name="20% - Accent3 4 3 7" xfId="1804" xr:uid="{00000000-0005-0000-0000-0000BE060000}"/>
    <cellStyle name="20% - Accent3 4 3 7 2" xfId="1805" xr:uid="{00000000-0005-0000-0000-0000BF060000}"/>
    <cellStyle name="20% - Accent3 4 3 8" xfId="1806" xr:uid="{00000000-0005-0000-0000-0000C0060000}"/>
    <cellStyle name="20% - Accent3 4 3 8 2" xfId="1807" xr:uid="{00000000-0005-0000-0000-0000C1060000}"/>
    <cellStyle name="20% - Accent3 4 3 9" xfId="1808" xr:uid="{00000000-0005-0000-0000-0000C2060000}"/>
    <cellStyle name="20% - Accent3 4 4" xfId="1809" xr:uid="{00000000-0005-0000-0000-0000C3060000}"/>
    <cellStyle name="20% - Accent3 4 4 10" xfId="1810" xr:uid="{00000000-0005-0000-0000-0000C4060000}"/>
    <cellStyle name="20% - Accent3 4 4 11" xfId="1811" xr:uid="{00000000-0005-0000-0000-0000C5060000}"/>
    <cellStyle name="20% - Accent3 4 4 2" xfId="1812" xr:uid="{00000000-0005-0000-0000-0000C6060000}"/>
    <cellStyle name="20% - Accent3 4 4 2 2" xfId="1813" xr:uid="{00000000-0005-0000-0000-0000C7060000}"/>
    <cellStyle name="20% - Accent3 4 4 2 3" xfId="1814" xr:uid="{00000000-0005-0000-0000-0000C8060000}"/>
    <cellStyle name="20% - Accent3 4 4 3" xfId="1815" xr:uid="{00000000-0005-0000-0000-0000C9060000}"/>
    <cellStyle name="20% - Accent3 4 4 3 2" xfId="1816" xr:uid="{00000000-0005-0000-0000-0000CA060000}"/>
    <cellStyle name="20% - Accent3 4 4 4" xfId="1817" xr:uid="{00000000-0005-0000-0000-0000CB060000}"/>
    <cellStyle name="20% - Accent3 4 4 4 2" xfId="1818" xr:uid="{00000000-0005-0000-0000-0000CC060000}"/>
    <cellStyle name="20% - Accent3 4 4 5" xfId="1819" xr:uid="{00000000-0005-0000-0000-0000CD060000}"/>
    <cellStyle name="20% - Accent3 4 4 5 2" xfId="1820" xr:uid="{00000000-0005-0000-0000-0000CE060000}"/>
    <cellStyle name="20% - Accent3 4 4 6" xfId="1821" xr:uid="{00000000-0005-0000-0000-0000CF060000}"/>
    <cellStyle name="20% - Accent3 4 4 6 2" xfId="1822" xr:uid="{00000000-0005-0000-0000-0000D0060000}"/>
    <cellStyle name="20% - Accent3 4 4 7" xfId="1823" xr:uid="{00000000-0005-0000-0000-0000D1060000}"/>
    <cellStyle name="20% - Accent3 4 4 7 2" xfId="1824" xr:uid="{00000000-0005-0000-0000-0000D2060000}"/>
    <cellStyle name="20% - Accent3 4 4 8" xfId="1825" xr:uid="{00000000-0005-0000-0000-0000D3060000}"/>
    <cellStyle name="20% - Accent3 4 4 8 2" xfId="1826" xr:uid="{00000000-0005-0000-0000-0000D4060000}"/>
    <cellStyle name="20% - Accent3 4 4 9" xfId="1827" xr:uid="{00000000-0005-0000-0000-0000D5060000}"/>
    <cellStyle name="20% - Accent3 4 5" xfId="1828" xr:uid="{00000000-0005-0000-0000-0000D6060000}"/>
    <cellStyle name="20% - Accent3 4 5 2" xfId="1829" xr:uid="{00000000-0005-0000-0000-0000D7060000}"/>
    <cellStyle name="20% - Accent3 4 5 3" xfId="1830" xr:uid="{00000000-0005-0000-0000-0000D8060000}"/>
    <cellStyle name="20% - Accent3 4 6" xfId="1831" xr:uid="{00000000-0005-0000-0000-0000D9060000}"/>
    <cellStyle name="20% - Accent3 4 6 2" xfId="1832" xr:uid="{00000000-0005-0000-0000-0000DA060000}"/>
    <cellStyle name="20% - Accent3 4 7" xfId="1833" xr:uid="{00000000-0005-0000-0000-0000DB060000}"/>
    <cellStyle name="20% - Accent3 4 7 2" xfId="1834" xr:uid="{00000000-0005-0000-0000-0000DC060000}"/>
    <cellStyle name="20% - Accent3 4 8" xfId="1835" xr:uid="{00000000-0005-0000-0000-0000DD060000}"/>
    <cellStyle name="20% - Accent3 4 8 2" xfId="1836" xr:uid="{00000000-0005-0000-0000-0000DE060000}"/>
    <cellStyle name="20% - Accent3 4 9" xfId="1837" xr:uid="{00000000-0005-0000-0000-0000DF060000}"/>
    <cellStyle name="20% - Accent3 4 9 2" xfId="1838" xr:uid="{00000000-0005-0000-0000-0000E0060000}"/>
    <cellStyle name="20% - Accent3 5" xfId="1839" xr:uid="{00000000-0005-0000-0000-0000E1060000}"/>
    <cellStyle name="20% - Accent3 5 10" xfId="1840" xr:uid="{00000000-0005-0000-0000-0000E2060000}"/>
    <cellStyle name="20% - Accent3 5 10 2" xfId="1841" xr:uid="{00000000-0005-0000-0000-0000E3060000}"/>
    <cellStyle name="20% - Accent3 5 11" xfId="1842" xr:uid="{00000000-0005-0000-0000-0000E4060000}"/>
    <cellStyle name="20% - Accent3 5 11 2" xfId="1843" xr:uid="{00000000-0005-0000-0000-0000E5060000}"/>
    <cellStyle name="20% - Accent3 5 12" xfId="1844" xr:uid="{00000000-0005-0000-0000-0000E6060000}"/>
    <cellStyle name="20% - Accent3 5 13" xfId="1845" xr:uid="{00000000-0005-0000-0000-0000E7060000}"/>
    <cellStyle name="20% - Accent3 5 14" xfId="1846" xr:uid="{00000000-0005-0000-0000-0000E8060000}"/>
    <cellStyle name="20% - Accent3 5 2" xfId="1847" xr:uid="{00000000-0005-0000-0000-0000E9060000}"/>
    <cellStyle name="20% - Accent3 5 2 10" xfId="1848" xr:uid="{00000000-0005-0000-0000-0000EA060000}"/>
    <cellStyle name="20% - Accent3 5 2 11" xfId="1849" xr:uid="{00000000-0005-0000-0000-0000EB060000}"/>
    <cellStyle name="20% - Accent3 5 2 2" xfId="1850" xr:uid="{00000000-0005-0000-0000-0000EC060000}"/>
    <cellStyle name="20% - Accent3 5 2 2 2" xfId="1851" xr:uid="{00000000-0005-0000-0000-0000ED060000}"/>
    <cellStyle name="20% - Accent3 5 2 2 3" xfId="1852" xr:uid="{00000000-0005-0000-0000-0000EE060000}"/>
    <cellStyle name="20% - Accent3 5 2 3" xfId="1853" xr:uid="{00000000-0005-0000-0000-0000EF060000}"/>
    <cellStyle name="20% - Accent3 5 2 3 2" xfId="1854" xr:uid="{00000000-0005-0000-0000-0000F0060000}"/>
    <cellStyle name="20% - Accent3 5 2 4" xfId="1855" xr:uid="{00000000-0005-0000-0000-0000F1060000}"/>
    <cellStyle name="20% - Accent3 5 2 4 2" xfId="1856" xr:uid="{00000000-0005-0000-0000-0000F2060000}"/>
    <cellStyle name="20% - Accent3 5 2 5" xfId="1857" xr:uid="{00000000-0005-0000-0000-0000F3060000}"/>
    <cellStyle name="20% - Accent3 5 2 5 2" xfId="1858" xr:uid="{00000000-0005-0000-0000-0000F4060000}"/>
    <cellStyle name="20% - Accent3 5 2 6" xfId="1859" xr:uid="{00000000-0005-0000-0000-0000F5060000}"/>
    <cellStyle name="20% - Accent3 5 2 6 2" xfId="1860" xr:uid="{00000000-0005-0000-0000-0000F6060000}"/>
    <cellStyle name="20% - Accent3 5 2 7" xfId="1861" xr:uid="{00000000-0005-0000-0000-0000F7060000}"/>
    <cellStyle name="20% - Accent3 5 2 7 2" xfId="1862" xr:uid="{00000000-0005-0000-0000-0000F8060000}"/>
    <cellStyle name="20% - Accent3 5 2 8" xfId="1863" xr:uid="{00000000-0005-0000-0000-0000F9060000}"/>
    <cellStyle name="20% - Accent3 5 2 8 2" xfId="1864" xr:uid="{00000000-0005-0000-0000-0000FA060000}"/>
    <cellStyle name="20% - Accent3 5 2 9" xfId="1865" xr:uid="{00000000-0005-0000-0000-0000FB060000}"/>
    <cellStyle name="20% - Accent3 5 3" xfId="1866" xr:uid="{00000000-0005-0000-0000-0000FC060000}"/>
    <cellStyle name="20% - Accent3 5 3 10" xfId="1867" xr:uid="{00000000-0005-0000-0000-0000FD060000}"/>
    <cellStyle name="20% - Accent3 5 3 11" xfId="1868" xr:uid="{00000000-0005-0000-0000-0000FE060000}"/>
    <cellStyle name="20% - Accent3 5 3 2" xfId="1869" xr:uid="{00000000-0005-0000-0000-0000FF060000}"/>
    <cellStyle name="20% - Accent3 5 3 2 2" xfId="1870" xr:uid="{00000000-0005-0000-0000-000000070000}"/>
    <cellStyle name="20% - Accent3 5 3 2 3" xfId="1871" xr:uid="{00000000-0005-0000-0000-000001070000}"/>
    <cellStyle name="20% - Accent3 5 3 3" xfId="1872" xr:uid="{00000000-0005-0000-0000-000002070000}"/>
    <cellStyle name="20% - Accent3 5 3 3 2" xfId="1873" xr:uid="{00000000-0005-0000-0000-000003070000}"/>
    <cellStyle name="20% - Accent3 5 3 4" xfId="1874" xr:uid="{00000000-0005-0000-0000-000004070000}"/>
    <cellStyle name="20% - Accent3 5 3 4 2" xfId="1875" xr:uid="{00000000-0005-0000-0000-000005070000}"/>
    <cellStyle name="20% - Accent3 5 3 5" xfId="1876" xr:uid="{00000000-0005-0000-0000-000006070000}"/>
    <cellStyle name="20% - Accent3 5 3 5 2" xfId="1877" xr:uid="{00000000-0005-0000-0000-000007070000}"/>
    <cellStyle name="20% - Accent3 5 3 6" xfId="1878" xr:uid="{00000000-0005-0000-0000-000008070000}"/>
    <cellStyle name="20% - Accent3 5 3 6 2" xfId="1879" xr:uid="{00000000-0005-0000-0000-000009070000}"/>
    <cellStyle name="20% - Accent3 5 3 7" xfId="1880" xr:uid="{00000000-0005-0000-0000-00000A070000}"/>
    <cellStyle name="20% - Accent3 5 3 7 2" xfId="1881" xr:uid="{00000000-0005-0000-0000-00000B070000}"/>
    <cellStyle name="20% - Accent3 5 3 8" xfId="1882" xr:uid="{00000000-0005-0000-0000-00000C070000}"/>
    <cellStyle name="20% - Accent3 5 3 8 2" xfId="1883" xr:uid="{00000000-0005-0000-0000-00000D070000}"/>
    <cellStyle name="20% - Accent3 5 3 9" xfId="1884" xr:uid="{00000000-0005-0000-0000-00000E070000}"/>
    <cellStyle name="20% - Accent3 5 4" xfId="1885" xr:uid="{00000000-0005-0000-0000-00000F070000}"/>
    <cellStyle name="20% - Accent3 5 4 10" xfId="1886" xr:uid="{00000000-0005-0000-0000-000010070000}"/>
    <cellStyle name="20% - Accent3 5 4 11" xfId="1887" xr:uid="{00000000-0005-0000-0000-000011070000}"/>
    <cellStyle name="20% - Accent3 5 4 2" xfId="1888" xr:uid="{00000000-0005-0000-0000-000012070000}"/>
    <cellStyle name="20% - Accent3 5 4 2 2" xfId="1889" xr:uid="{00000000-0005-0000-0000-000013070000}"/>
    <cellStyle name="20% - Accent3 5 4 2 3" xfId="1890" xr:uid="{00000000-0005-0000-0000-000014070000}"/>
    <cellStyle name="20% - Accent3 5 4 3" xfId="1891" xr:uid="{00000000-0005-0000-0000-000015070000}"/>
    <cellStyle name="20% - Accent3 5 4 3 2" xfId="1892" xr:uid="{00000000-0005-0000-0000-000016070000}"/>
    <cellStyle name="20% - Accent3 5 4 4" xfId="1893" xr:uid="{00000000-0005-0000-0000-000017070000}"/>
    <cellStyle name="20% - Accent3 5 4 4 2" xfId="1894" xr:uid="{00000000-0005-0000-0000-000018070000}"/>
    <cellStyle name="20% - Accent3 5 4 5" xfId="1895" xr:uid="{00000000-0005-0000-0000-000019070000}"/>
    <cellStyle name="20% - Accent3 5 4 5 2" xfId="1896" xr:uid="{00000000-0005-0000-0000-00001A070000}"/>
    <cellStyle name="20% - Accent3 5 4 6" xfId="1897" xr:uid="{00000000-0005-0000-0000-00001B070000}"/>
    <cellStyle name="20% - Accent3 5 4 6 2" xfId="1898" xr:uid="{00000000-0005-0000-0000-00001C070000}"/>
    <cellStyle name="20% - Accent3 5 4 7" xfId="1899" xr:uid="{00000000-0005-0000-0000-00001D070000}"/>
    <cellStyle name="20% - Accent3 5 4 7 2" xfId="1900" xr:uid="{00000000-0005-0000-0000-00001E070000}"/>
    <cellStyle name="20% - Accent3 5 4 8" xfId="1901" xr:uid="{00000000-0005-0000-0000-00001F070000}"/>
    <cellStyle name="20% - Accent3 5 4 8 2" xfId="1902" xr:uid="{00000000-0005-0000-0000-000020070000}"/>
    <cellStyle name="20% - Accent3 5 4 9" xfId="1903" xr:uid="{00000000-0005-0000-0000-000021070000}"/>
    <cellStyle name="20% - Accent3 5 5" xfId="1904" xr:uid="{00000000-0005-0000-0000-000022070000}"/>
    <cellStyle name="20% - Accent3 5 5 2" xfId="1905" xr:uid="{00000000-0005-0000-0000-000023070000}"/>
    <cellStyle name="20% - Accent3 5 5 3" xfId="1906" xr:uid="{00000000-0005-0000-0000-000024070000}"/>
    <cellStyle name="20% - Accent3 5 6" xfId="1907" xr:uid="{00000000-0005-0000-0000-000025070000}"/>
    <cellStyle name="20% - Accent3 5 6 2" xfId="1908" xr:uid="{00000000-0005-0000-0000-000026070000}"/>
    <cellStyle name="20% - Accent3 5 7" xfId="1909" xr:uid="{00000000-0005-0000-0000-000027070000}"/>
    <cellStyle name="20% - Accent3 5 7 2" xfId="1910" xr:uid="{00000000-0005-0000-0000-000028070000}"/>
    <cellStyle name="20% - Accent3 5 8" xfId="1911" xr:uid="{00000000-0005-0000-0000-000029070000}"/>
    <cellStyle name="20% - Accent3 5 8 2" xfId="1912" xr:uid="{00000000-0005-0000-0000-00002A070000}"/>
    <cellStyle name="20% - Accent3 5 9" xfId="1913" xr:uid="{00000000-0005-0000-0000-00002B070000}"/>
    <cellStyle name="20% - Accent3 5 9 2" xfId="1914" xr:uid="{00000000-0005-0000-0000-00002C070000}"/>
    <cellStyle name="20% - Accent3 6" xfId="1915" xr:uid="{00000000-0005-0000-0000-00002D070000}"/>
    <cellStyle name="20% - Accent3 6 10" xfId="1916" xr:uid="{00000000-0005-0000-0000-00002E070000}"/>
    <cellStyle name="20% - Accent3 6 11" xfId="1917" xr:uid="{00000000-0005-0000-0000-00002F070000}"/>
    <cellStyle name="20% - Accent3 6 12" xfId="1918" xr:uid="{00000000-0005-0000-0000-000030070000}"/>
    <cellStyle name="20% - Accent3 6 2" xfId="1919" xr:uid="{00000000-0005-0000-0000-000031070000}"/>
    <cellStyle name="20% - Accent3 6 2 2" xfId="1920" xr:uid="{00000000-0005-0000-0000-000032070000}"/>
    <cellStyle name="20% - Accent3 6 2 3" xfId="1921" xr:uid="{00000000-0005-0000-0000-000033070000}"/>
    <cellStyle name="20% - Accent3 6 3" xfId="1922" xr:uid="{00000000-0005-0000-0000-000034070000}"/>
    <cellStyle name="20% - Accent3 6 3 2" xfId="1923" xr:uid="{00000000-0005-0000-0000-000035070000}"/>
    <cellStyle name="20% - Accent3 6 4" xfId="1924" xr:uid="{00000000-0005-0000-0000-000036070000}"/>
    <cellStyle name="20% - Accent3 6 4 2" xfId="1925" xr:uid="{00000000-0005-0000-0000-000037070000}"/>
    <cellStyle name="20% - Accent3 6 5" xfId="1926" xr:uid="{00000000-0005-0000-0000-000038070000}"/>
    <cellStyle name="20% - Accent3 6 5 2" xfId="1927" xr:uid="{00000000-0005-0000-0000-000039070000}"/>
    <cellStyle name="20% - Accent3 6 6" xfId="1928" xr:uid="{00000000-0005-0000-0000-00003A070000}"/>
    <cellStyle name="20% - Accent3 6 6 2" xfId="1929" xr:uid="{00000000-0005-0000-0000-00003B070000}"/>
    <cellStyle name="20% - Accent3 6 7" xfId="1930" xr:uid="{00000000-0005-0000-0000-00003C070000}"/>
    <cellStyle name="20% - Accent3 6 7 2" xfId="1931" xr:uid="{00000000-0005-0000-0000-00003D070000}"/>
    <cellStyle name="20% - Accent3 6 8" xfId="1932" xr:uid="{00000000-0005-0000-0000-00003E070000}"/>
    <cellStyle name="20% - Accent3 6 8 2" xfId="1933" xr:uid="{00000000-0005-0000-0000-00003F070000}"/>
    <cellStyle name="20% - Accent3 6 9" xfId="1934" xr:uid="{00000000-0005-0000-0000-000040070000}"/>
    <cellStyle name="20% - Accent3 7" xfId="1935" xr:uid="{00000000-0005-0000-0000-000041070000}"/>
    <cellStyle name="20% - Accent3 7 10" xfId="1936" xr:uid="{00000000-0005-0000-0000-000042070000}"/>
    <cellStyle name="20% - Accent3 7 11" xfId="1937" xr:uid="{00000000-0005-0000-0000-000043070000}"/>
    <cellStyle name="20% - Accent3 7 2" xfId="1938" xr:uid="{00000000-0005-0000-0000-000044070000}"/>
    <cellStyle name="20% - Accent3 7 2 2" xfId="1939" xr:uid="{00000000-0005-0000-0000-000045070000}"/>
    <cellStyle name="20% - Accent3 7 2 3" xfId="1940" xr:uid="{00000000-0005-0000-0000-000046070000}"/>
    <cellStyle name="20% - Accent3 7 3" xfId="1941" xr:uid="{00000000-0005-0000-0000-000047070000}"/>
    <cellStyle name="20% - Accent3 7 3 2" xfId="1942" xr:uid="{00000000-0005-0000-0000-000048070000}"/>
    <cellStyle name="20% - Accent3 7 4" xfId="1943" xr:uid="{00000000-0005-0000-0000-000049070000}"/>
    <cellStyle name="20% - Accent3 7 4 2" xfId="1944" xr:uid="{00000000-0005-0000-0000-00004A070000}"/>
    <cellStyle name="20% - Accent3 7 5" xfId="1945" xr:uid="{00000000-0005-0000-0000-00004B070000}"/>
    <cellStyle name="20% - Accent3 7 5 2" xfId="1946" xr:uid="{00000000-0005-0000-0000-00004C070000}"/>
    <cellStyle name="20% - Accent3 7 6" xfId="1947" xr:uid="{00000000-0005-0000-0000-00004D070000}"/>
    <cellStyle name="20% - Accent3 7 6 2" xfId="1948" xr:uid="{00000000-0005-0000-0000-00004E070000}"/>
    <cellStyle name="20% - Accent3 7 7" xfId="1949" xr:uid="{00000000-0005-0000-0000-00004F070000}"/>
    <cellStyle name="20% - Accent3 7 7 2" xfId="1950" xr:uid="{00000000-0005-0000-0000-000050070000}"/>
    <cellStyle name="20% - Accent3 7 8" xfId="1951" xr:uid="{00000000-0005-0000-0000-000051070000}"/>
    <cellStyle name="20% - Accent3 7 8 2" xfId="1952" xr:uid="{00000000-0005-0000-0000-000052070000}"/>
    <cellStyle name="20% - Accent3 7 9" xfId="1953" xr:uid="{00000000-0005-0000-0000-000053070000}"/>
    <cellStyle name="20% - Accent3 8" xfId="1954" xr:uid="{00000000-0005-0000-0000-000054070000}"/>
    <cellStyle name="20% - Accent3 8 10" xfId="1955" xr:uid="{00000000-0005-0000-0000-000055070000}"/>
    <cellStyle name="20% - Accent3 8 11" xfId="1956" xr:uid="{00000000-0005-0000-0000-000056070000}"/>
    <cellStyle name="20% - Accent3 8 2" xfId="1957" xr:uid="{00000000-0005-0000-0000-000057070000}"/>
    <cellStyle name="20% - Accent3 8 2 2" xfId="1958" xr:uid="{00000000-0005-0000-0000-000058070000}"/>
    <cellStyle name="20% - Accent3 8 2 3" xfId="1959" xr:uid="{00000000-0005-0000-0000-000059070000}"/>
    <cellStyle name="20% - Accent3 8 3" xfId="1960" xr:uid="{00000000-0005-0000-0000-00005A070000}"/>
    <cellStyle name="20% - Accent3 8 3 2" xfId="1961" xr:uid="{00000000-0005-0000-0000-00005B070000}"/>
    <cellStyle name="20% - Accent3 8 4" xfId="1962" xr:uid="{00000000-0005-0000-0000-00005C070000}"/>
    <cellStyle name="20% - Accent3 8 4 2" xfId="1963" xr:uid="{00000000-0005-0000-0000-00005D070000}"/>
    <cellStyle name="20% - Accent3 8 5" xfId="1964" xr:uid="{00000000-0005-0000-0000-00005E070000}"/>
    <cellStyle name="20% - Accent3 8 5 2" xfId="1965" xr:uid="{00000000-0005-0000-0000-00005F070000}"/>
    <cellStyle name="20% - Accent3 8 6" xfId="1966" xr:uid="{00000000-0005-0000-0000-000060070000}"/>
    <cellStyle name="20% - Accent3 8 6 2" xfId="1967" xr:uid="{00000000-0005-0000-0000-000061070000}"/>
    <cellStyle name="20% - Accent3 8 7" xfId="1968" xr:uid="{00000000-0005-0000-0000-000062070000}"/>
    <cellStyle name="20% - Accent3 8 7 2" xfId="1969" xr:uid="{00000000-0005-0000-0000-000063070000}"/>
    <cellStyle name="20% - Accent3 8 8" xfId="1970" xr:uid="{00000000-0005-0000-0000-000064070000}"/>
    <cellStyle name="20% - Accent3 8 8 2" xfId="1971" xr:uid="{00000000-0005-0000-0000-000065070000}"/>
    <cellStyle name="20% - Accent3 8 9" xfId="1972" xr:uid="{00000000-0005-0000-0000-000066070000}"/>
    <cellStyle name="20% - Accent3 9" xfId="1973" xr:uid="{00000000-0005-0000-0000-000067070000}"/>
    <cellStyle name="20% - Accent3 9 10" xfId="1974" xr:uid="{00000000-0005-0000-0000-000068070000}"/>
    <cellStyle name="20% - Accent3 9 11" xfId="1975" xr:uid="{00000000-0005-0000-0000-000069070000}"/>
    <cellStyle name="20% - Accent3 9 2" xfId="1976" xr:uid="{00000000-0005-0000-0000-00006A070000}"/>
    <cellStyle name="20% - Accent3 9 2 2" xfId="1977" xr:uid="{00000000-0005-0000-0000-00006B070000}"/>
    <cellStyle name="20% - Accent3 9 2 3" xfId="1978" xr:uid="{00000000-0005-0000-0000-00006C070000}"/>
    <cellStyle name="20% - Accent3 9 3" xfId="1979" xr:uid="{00000000-0005-0000-0000-00006D070000}"/>
    <cellStyle name="20% - Accent3 9 3 2" xfId="1980" xr:uid="{00000000-0005-0000-0000-00006E070000}"/>
    <cellStyle name="20% - Accent3 9 4" xfId="1981" xr:uid="{00000000-0005-0000-0000-00006F070000}"/>
    <cellStyle name="20% - Accent3 9 4 2" xfId="1982" xr:uid="{00000000-0005-0000-0000-000070070000}"/>
    <cellStyle name="20% - Accent3 9 5" xfId="1983" xr:uid="{00000000-0005-0000-0000-000071070000}"/>
    <cellStyle name="20% - Accent3 9 5 2" xfId="1984" xr:uid="{00000000-0005-0000-0000-000072070000}"/>
    <cellStyle name="20% - Accent3 9 6" xfId="1985" xr:uid="{00000000-0005-0000-0000-000073070000}"/>
    <cellStyle name="20% - Accent3 9 6 2" xfId="1986" xr:uid="{00000000-0005-0000-0000-000074070000}"/>
    <cellStyle name="20% - Accent3 9 7" xfId="1987" xr:uid="{00000000-0005-0000-0000-000075070000}"/>
    <cellStyle name="20% - Accent3 9 7 2" xfId="1988" xr:uid="{00000000-0005-0000-0000-000076070000}"/>
    <cellStyle name="20% - Accent3 9 8" xfId="1989" xr:uid="{00000000-0005-0000-0000-000077070000}"/>
    <cellStyle name="20% - Accent3 9 8 2" xfId="1990" xr:uid="{00000000-0005-0000-0000-000078070000}"/>
    <cellStyle name="20% - Accent3 9 9" xfId="1991" xr:uid="{00000000-0005-0000-0000-000079070000}"/>
    <cellStyle name="20% - Accent4 10" xfId="1992" xr:uid="{00000000-0005-0000-0000-00007A070000}"/>
    <cellStyle name="20% - Accent4 11" xfId="1993" xr:uid="{00000000-0005-0000-0000-00007B070000}"/>
    <cellStyle name="20% - Accent4 12" xfId="1994" xr:uid="{00000000-0005-0000-0000-00007C070000}"/>
    <cellStyle name="20% - Accent4 13" xfId="1995" xr:uid="{00000000-0005-0000-0000-00007D070000}"/>
    <cellStyle name="20% - Accent4 2" xfId="12" xr:uid="{00000000-0005-0000-0000-00007E070000}"/>
    <cellStyle name="20% - Accent4 2 10" xfId="1997" xr:uid="{00000000-0005-0000-0000-00007F070000}"/>
    <cellStyle name="20% - Accent4 2 10 2" xfId="1998" xr:uid="{00000000-0005-0000-0000-000080070000}"/>
    <cellStyle name="20% - Accent4 2 11" xfId="1999" xr:uid="{00000000-0005-0000-0000-000081070000}"/>
    <cellStyle name="20% - Accent4 2 11 2" xfId="2000" xr:uid="{00000000-0005-0000-0000-000082070000}"/>
    <cellStyle name="20% - Accent4 2 12" xfId="2001" xr:uid="{00000000-0005-0000-0000-000083070000}"/>
    <cellStyle name="20% - Accent4 2 12 2" xfId="2002" xr:uid="{00000000-0005-0000-0000-000084070000}"/>
    <cellStyle name="20% - Accent4 2 13" xfId="2003" xr:uid="{00000000-0005-0000-0000-000085070000}"/>
    <cellStyle name="20% - Accent4 2 13 2" xfId="2004" xr:uid="{00000000-0005-0000-0000-000086070000}"/>
    <cellStyle name="20% - Accent4 2 14" xfId="2005" xr:uid="{00000000-0005-0000-0000-000087070000}"/>
    <cellStyle name="20% - Accent4 2 15" xfId="2006" xr:uid="{00000000-0005-0000-0000-000088070000}"/>
    <cellStyle name="20% - Accent4 2 16" xfId="2007" xr:uid="{00000000-0005-0000-0000-000089070000}"/>
    <cellStyle name="20% - Accent4 2 17" xfId="2008" xr:uid="{00000000-0005-0000-0000-00008A070000}"/>
    <cellStyle name="20% - Accent4 2 18" xfId="2009" xr:uid="{00000000-0005-0000-0000-00008B070000}"/>
    <cellStyle name="20% - Accent4 2 19" xfId="1996" xr:uid="{00000000-0005-0000-0000-00008C070000}"/>
    <cellStyle name="20% - Accent4 2 2" xfId="2010" xr:uid="{00000000-0005-0000-0000-00008D070000}"/>
    <cellStyle name="20% - Accent4 2 2 10" xfId="2011" xr:uid="{00000000-0005-0000-0000-00008E070000}"/>
    <cellStyle name="20% - Accent4 2 2 10 2" xfId="2012" xr:uid="{00000000-0005-0000-0000-00008F070000}"/>
    <cellStyle name="20% - Accent4 2 2 11" xfId="2013" xr:uid="{00000000-0005-0000-0000-000090070000}"/>
    <cellStyle name="20% - Accent4 2 2 12" xfId="2014" xr:uid="{00000000-0005-0000-0000-000091070000}"/>
    <cellStyle name="20% - Accent4 2 2 13" xfId="2015" xr:uid="{00000000-0005-0000-0000-000092070000}"/>
    <cellStyle name="20% - Accent4 2 2 2" xfId="2016" xr:uid="{00000000-0005-0000-0000-000093070000}"/>
    <cellStyle name="20% - Accent4 2 2 2 10" xfId="2017" xr:uid="{00000000-0005-0000-0000-000094070000}"/>
    <cellStyle name="20% - Accent4 2 2 2 11" xfId="2018" xr:uid="{00000000-0005-0000-0000-000095070000}"/>
    <cellStyle name="20% - Accent4 2 2 2 2" xfId="2019" xr:uid="{00000000-0005-0000-0000-000096070000}"/>
    <cellStyle name="20% - Accent4 2 2 2 2 2" xfId="2020" xr:uid="{00000000-0005-0000-0000-000097070000}"/>
    <cellStyle name="20% - Accent4 2 2 2 2 3" xfId="2021" xr:uid="{00000000-0005-0000-0000-000098070000}"/>
    <cellStyle name="20% - Accent4 2 2 2 3" xfId="2022" xr:uid="{00000000-0005-0000-0000-000099070000}"/>
    <cellStyle name="20% - Accent4 2 2 2 3 2" xfId="2023" xr:uid="{00000000-0005-0000-0000-00009A070000}"/>
    <cellStyle name="20% - Accent4 2 2 2 4" xfId="2024" xr:uid="{00000000-0005-0000-0000-00009B070000}"/>
    <cellStyle name="20% - Accent4 2 2 2 4 2" xfId="2025" xr:uid="{00000000-0005-0000-0000-00009C070000}"/>
    <cellStyle name="20% - Accent4 2 2 2 5" xfId="2026" xr:uid="{00000000-0005-0000-0000-00009D070000}"/>
    <cellStyle name="20% - Accent4 2 2 2 5 2" xfId="2027" xr:uid="{00000000-0005-0000-0000-00009E070000}"/>
    <cellStyle name="20% - Accent4 2 2 2 6" xfId="2028" xr:uid="{00000000-0005-0000-0000-00009F070000}"/>
    <cellStyle name="20% - Accent4 2 2 2 6 2" xfId="2029" xr:uid="{00000000-0005-0000-0000-0000A0070000}"/>
    <cellStyle name="20% - Accent4 2 2 2 7" xfId="2030" xr:uid="{00000000-0005-0000-0000-0000A1070000}"/>
    <cellStyle name="20% - Accent4 2 2 2 7 2" xfId="2031" xr:uid="{00000000-0005-0000-0000-0000A2070000}"/>
    <cellStyle name="20% - Accent4 2 2 2 8" xfId="2032" xr:uid="{00000000-0005-0000-0000-0000A3070000}"/>
    <cellStyle name="20% - Accent4 2 2 2 8 2" xfId="2033" xr:uid="{00000000-0005-0000-0000-0000A4070000}"/>
    <cellStyle name="20% - Accent4 2 2 2 9" xfId="2034" xr:uid="{00000000-0005-0000-0000-0000A5070000}"/>
    <cellStyle name="20% - Accent4 2 2 3" xfId="2035" xr:uid="{00000000-0005-0000-0000-0000A6070000}"/>
    <cellStyle name="20% - Accent4 2 2 3 10" xfId="2036" xr:uid="{00000000-0005-0000-0000-0000A7070000}"/>
    <cellStyle name="20% - Accent4 2 2 3 11" xfId="2037" xr:uid="{00000000-0005-0000-0000-0000A8070000}"/>
    <cellStyle name="20% - Accent4 2 2 3 2" xfId="2038" xr:uid="{00000000-0005-0000-0000-0000A9070000}"/>
    <cellStyle name="20% - Accent4 2 2 3 2 2" xfId="2039" xr:uid="{00000000-0005-0000-0000-0000AA070000}"/>
    <cellStyle name="20% - Accent4 2 2 3 2 3" xfId="2040" xr:uid="{00000000-0005-0000-0000-0000AB070000}"/>
    <cellStyle name="20% - Accent4 2 2 3 3" xfId="2041" xr:uid="{00000000-0005-0000-0000-0000AC070000}"/>
    <cellStyle name="20% - Accent4 2 2 3 3 2" xfId="2042" xr:uid="{00000000-0005-0000-0000-0000AD070000}"/>
    <cellStyle name="20% - Accent4 2 2 3 4" xfId="2043" xr:uid="{00000000-0005-0000-0000-0000AE070000}"/>
    <cellStyle name="20% - Accent4 2 2 3 4 2" xfId="2044" xr:uid="{00000000-0005-0000-0000-0000AF070000}"/>
    <cellStyle name="20% - Accent4 2 2 3 5" xfId="2045" xr:uid="{00000000-0005-0000-0000-0000B0070000}"/>
    <cellStyle name="20% - Accent4 2 2 3 5 2" xfId="2046" xr:uid="{00000000-0005-0000-0000-0000B1070000}"/>
    <cellStyle name="20% - Accent4 2 2 3 6" xfId="2047" xr:uid="{00000000-0005-0000-0000-0000B2070000}"/>
    <cellStyle name="20% - Accent4 2 2 3 6 2" xfId="2048" xr:uid="{00000000-0005-0000-0000-0000B3070000}"/>
    <cellStyle name="20% - Accent4 2 2 3 7" xfId="2049" xr:uid="{00000000-0005-0000-0000-0000B4070000}"/>
    <cellStyle name="20% - Accent4 2 2 3 7 2" xfId="2050" xr:uid="{00000000-0005-0000-0000-0000B5070000}"/>
    <cellStyle name="20% - Accent4 2 2 3 8" xfId="2051" xr:uid="{00000000-0005-0000-0000-0000B6070000}"/>
    <cellStyle name="20% - Accent4 2 2 3 8 2" xfId="2052" xr:uid="{00000000-0005-0000-0000-0000B7070000}"/>
    <cellStyle name="20% - Accent4 2 2 3 9" xfId="2053" xr:uid="{00000000-0005-0000-0000-0000B8070000}"/>
    <cellStyle name="20% - Accent4 2 2 4" xfId="2054" xr:uid="{00000000-0005-0000-0000-0000B9070000}"/>
    <cellStyle name="20% - Accent4 2 2 4 2" xfId="2055" xr:uid="{00000000-0005-0000-0000-0000BA070000}"/>
    <cellStyle name="20% - Accent4 2 2 4 3" xfId="2056" xr:uid="{00000000-0005-0000-0000-0000BB070000}"/>
    <cellStyle name="20% - Accent4 2 2 5" xfId="2057" xr:uid="{00000000-0005-0000-0000-0000BC070000}"/>
    <cellStyle name="20% - Accent4 2 2 5 2" xfId="2058" xr:uid="{00000000-0005-0000-0000-0000BD070000}"/>
    <cellStyle name="20% - Accent4 2 2 6" xfId="2059" xr:uid="{00000000-0005-0000-0000-0000BE070000}"/>
    <cellStyle name="20% - Accent4 2 2 6 2" xfId="2060" xr:uid="{00000000-0005-0000-0000-0000BF070000}"/>
    <cellStyle name="20% - Accent4 2 2 7" xfId="2061" xr:uid="{00000000-0005-0000-0000-0000C0070000}"/>
    <cellStyle name="20% - Accent4 2 2 7 2" xfId="2062" xr:uid="{00000000-0005-0000-0000-0000C1070000}"/>
    <cellStyle name="20% - Accent4 2 2 8" xfId="2063" xr:uid="{00000000-0005-0000-0000-0000C2070000}"/>
    <cellStyle name="20% - Accent4 2 2 8 2" xfId="2064" xr:uid="{00000000-0005-0000-0000-0000C3070000}"/>
    <cellStyle name="20% - Accent4 2 2 9" xfId="2065" xr:uid="{00000000-0005-0000-0000-0000C4070000}"/>
    <cellStyle name="20% - Accent4 2 2 9 2" xfId="2066" xr:uid="{00000000-0005-0000-0000-0000C5070000}"/>
    <cellStyle name="20% - Accent4 2 3" xfId="2067" xr:uid="{00000000-0005-0000-0000-0000C6070000}"/>
    <cellStyle name="20% - Accent4 2 3 10" xfId="2068" xr:uid="{00000000-0005-0000-0000-0000C7070000}"/>
    <cellStyle name="20% - Accent4 2 3 10 2" xfId="2069" xr:uid="{00000000-0005-0000-0000-0000C8070000}"/>
    <cellStyle name="20% - Accent4 2 3 11" xfId="2070" xr:uid="{00000000-0005-0000-0000-0000C9070000}"/>
    <cellStyle name="20% - Accent4 2 3 12" xfId="2071" xr:uid="{00000000-0005-0000-0000-0000CA070000}"/>
    <cellStyle name="20% - Accent4 2 3 13" xfId="2072" xr:uid="{00000000-0005-0000-0000-0000CB070000}"/>
    <cellStyle name="20% - Accent4 2 3 2" xfId="2073" xr:uid="{00000000-0005-0000-0000-0000CC070000}"/>
    <cellStyle name="20% - Accent4 2 3 2 10" xfId="2074" xr:uid="{00000000-0005-0000-0000-0000CD070000}"/>
    <cellStyle name="20% - Accent4 2 3 2 11" xfId="2075" xr:uid="{00000000-0005-0000-0000-0000CE070000}"/>
    <cellStyle name="20% - Accent4 2 3 2 2" xfId="2076" xr:uid="{00000000-0005-0000-0000-0000CF070000}"/>
    <cellStyle name="20% - Accent4 2 3 2 2 2" xfId="2077" xr:uid="{00000000-0005-0000-0000-0000D0070000}"/>
    <cellStyle name="20% - Accent4 2 3 2 2 3" xfId="2078" xr:uid="{00000000-0005-0000-0000-0000D1070000}"/>
    <cellStyle name="20% - Accent4 2 3 2 3" xfId="2079" xr:uid="{00000000-0005-0000-0000-0000D2070000}"/>
    <cellStyle name="20% - Accent4 2 3 2 3 2" xfId="2080" xr:uid="{00000000-0005-0000-0000-0000D3070000}"/>
    <cellStyle name="20% - Accent4 2 3 2 4" xfId="2081" xr:uid="{00000000-0005-0000-0000-0000D4070000}"/>
    <cellStyle name="20% - Accent4 2 3 2 4 2" xfId="2082" xr:uid="{00000000-0005-0000-0000-0000D5070000}"/>
    <cellStyle name="20% - Accent4 2 3 2 5" xfId="2083" xr:uid="{00000000-0005-0000-0000-0000D6070000}"/>
    <cellStyle name="20% - Accent4 2 3 2 5 2" xfId="2084" xr:uid="{00000000-0005-0000-0000-0000D7070000}"/>
    <cellStyle name="20% - Accent4 2 3 2 6" xfId="2085" xr:uid="{00000000-0005-0000-0000-0000D8070000}"/>
    <cellStyle name="20% - Accent4 2 3 2 6 2" xfId="2086" xr:uid="{00000000-0005-0000-0000-0000D9070000}"/>
    <cellStyle name="20% - Accent4 2 3 2 7" xfId="2087" xr:uid="{00000000-0005-0000-0000-0000DA070000}"/>
    <cellStyle name="20% - Accent4 2 3 2 7 2" xfId="2088" xr:uid="{00000000-0005-0000-0000-0000DB070000}"/>
    <cellStyle name="20% - Accent4 2 3 2 8" xfId="2089" xr:uid="{00000000-0005-0000-0000-0000DC070000}"/>
    <cellStyle name="20% - Accent4 2 3 2 8 2" xfId="2090" xr:uid="{00000000-0005-0000-0000-0000DD070000}"/>
    <cellStyle name="20% - Accent4 2 3 2 9" xfId="2091" xr:uid="{00000000-0005-0000-0000-0000DE070000}"/>
    <cellStyle name="20% - Accent4 2 3 3" xfId="2092" xr:uid="{00000000-0005-0000-0000-0000DF070000}"/>
    <cellStyle name="20% - Accent4 2 3 3 10" xfId="2093" xr:uid="{00000000-0005-0000-0000-0000E0070000}"/>
    <cellStyle name="20% - Accent4 2 3 3 11" xfId="2094" xr:uid="{00000000-0005-0000-0000-0000E1070000}"/>
    <cellStyle name="20% - Accent4 2 3 3 2" xfId="2095" xr:uid="{00000000-0005-0000-0000-0000E2070000}"/>
    <cellStyle name="20% - Accent4 2 3 3 2 2" xfId="2096" xr:uid="{00000000-0005-0000-0000-0000E3070000}"/>
    <cellStyle name="20% - Accent4 2 3 3 2 3" xfId="2097" xr:uid="{00000000-0005-0000-0000-0000E4070000}"/>
    <cellStyle name="20% - Accent4 2 3 3 3" xfId="2098" xr:uid="{00000000-0005-0000-0000-0000E5070000}"/>
    <cellStyle name="20% - Accent4 2 3 3 3 2" xfId="2099" xr:uid="{00000000-0005-0000-0000-0000E6070000}"/>
    <cellStyle name="20% - Accent4 2 3 3 4" xfId="2100" xr:uid="{00000000-0005-0000-0000-0000E7070000}"/>
    <cellStyle name="20% - Accent4 2 3 3 4 2" xfId="2101" xr:uid="{00000000-0005-0000-0000-0000E8070000}"/>
    <cellStyle name="20% - Accent4 2 3 3 5" xfId="2102" xr:uid="{00000000-0005-0000-0000-0000E9070000}"/>
    <cellStyle name="20% - Accent4 2 3 3 5 2" xfId="2103" xr:uid="{00000000-0005-0000-0000-0000EA070000}"/>
    <cellStyle name="20% - Accent4 2 3 3 6" xfId="2104" xr:uid="{00000000-0005-0000-0000-0000EB070000}"/>
    <cellStyle name="20% - Accent4 2 3 3 6 2" xfId="2105" xr:uid="{00000000-0005-0000-0000-0000EC070000}"/>
    <cellStyle name="20% - Accent4 2 3 3 7" xfId="2106" xr:uid="{00000000-0005-0000-0000-0000ED070000}"/>
    <cellStyle name="20% - Accent4 2 3 3 7 2" xfId="2107" xr:uid="{00000000-0005-0000-0000-0000EE070000}"/>
    <cellStyle name="20% - Accent4 2 3 3 8" xfId="2108" xr:uid="{00000000-0005-0000-0000-0000EF070000}"/>
    <cellStyle name="20% - Accent4 2 3 3 8 2" xfId="2109" xr:uid="{00000000-0005-0000-0000-0000F0070000}"/>
    <cellStyle name="20% - Accent4 2 3 3 9" xfId="2110" xr:uid="{00000000-0005-0000-0000-0000F1070000}"/>
    <cellStyle name="20% - Accent4 2 3 4" xfId="2111" xr:uid="{00000000-0005-0000-0000-0000F2070000}"/>
    <cellStyle name="20% - Accent4 2 3 4 2" xfId="2112" xr:uid="{00000000-0005-0000-0000-0000F3070000}"/>
    <cellStyle name="20% - Accent4 2 3 4 3" xfId="2113" xr:uid="{00000000-0005-0000-0000-0000F4070000}"/>
    <cellStyle name="20% - Accent4 2 3 5" xfId="2114" xr:uid="{00000000-0005-0000-0000-0000F5070000}"/>
    <cellStyle name="20% - Accent4 2 3 5 2" xfId="2115" xr:uid="{00000000-0005-0000-0000-0000F6070000}"/>
    <cellStyle name="20% - Accent4 2 3 6" xfId="2116" xr:uid="{00000000-0005-0000-0000-0000F7070000}"/>
    <cellStyle name="20% - Accent4 2 3 6 2" xfId="2117" xr:uid="{00000000-0005-0000-0000-0000F8070000}"/>
    <cellStyle name="20% - Accent4 2 3 7" xfId="2118" xr:uid="{00000000-0005-0000-0000-0000F9070000}"/>
    <cellStyle name="20% - Accent4 2 3 7 2" xfId="2119" xr:uid="{00000000-0005-0000-0000-0000FA070000}"/>
    <cellStyle name="20% - Accent4 2 3 8" xfId="2120" xr:uid="{00000000-0005-0000-0000-0000FB070000}"/>
    <cellStyle name="20% - Accent4 2 3 8 2" xfId="2121" xr:uid="{00000000-0005-0000-0000-0000FC070000}"/>
    <cellStyle name="20% - Accent4 2 3 9" xfId="2122" xr:uid="{00000000-0005-0000-0000-0000FD070000}"/>
    <cellStyle name="20% - Accent4 2 3 9 2" xfId="2123" xr:uid="{00000000-0005-0000-0000-0000FE070000}"/>
    <cellStyle name="20% - Accent4 2 4" xfId="2124" xr:uid="{00000000-0005-0000-0000-0000FF070000}"/>
    <cellStyle name="20% - Accent4 2 4 10" xfId="2125" xr:uid="{00000000-0005-0000-0000-000000080000}"/>
    <cellStyle name="20% - Accent4 2 4 11" xfId="2126" xr:uid="{00000000-0005-0000-0000-000001080000}"/>
    <cellStyle name="20% - Accent4 2 4 12" xfId="2127" xr:uid="{00000000-0005-0000-0000-000002080000}"/>
    <cellStyle name="20% - Accent4 2 4 2" xfId="2128" xr:uid="{00000000-0005-0000-0000-000003080000}"/>
    <cellStyle name="20% - Accent4 2 4 2 10" xfId="2129" xr:uid="{00000000-0005-0000-0000-000004080000}"/>
    <cellStyle name="20% - Accent4 2 4 2 11" xfId="2130" xr:uid="{00000000-0005-0000-0000-000005080000}"/>
    <cellStyle name="20% - Accent4 2 4 2 2" xfId="2131" xr:uid="{00000000-0005-0000-0000-000006080000}"/>
    <cellStyle name="20% - Accent4 2 4 2 2 2" xfId="2132" xr:uid="{00000000-0005-0000-0000-000007080000}"/>
    <cellStyle name="20% - Accent4 2 4 2 2 3" xfId="2133" xr:uid="{00000000-0005-0000-0000-000008080000}"/>
    <cellStyle name="20% - Accent4 2 4 2 3" xfId="2134" xr:uid="{00000000-0005-0000-0000-000009080000}"/>
    <cellStyle name="20% - Accent4 2 4 2 3 2" xfId="2135" xr:uid="{00000000-0005-0000-0000-00000A080000}"/>
    <cellStyle name="20% - Accent4 2 4 2 4" xfId="2136" xr:uid="{00000000-0005-0000-0000-00000B080000}"/>
    <cellStyle name="20% - Accent4 2 4 2 4 2" xfId="2137" xr:uid="{00000000-0005-0000-0000-00000C080000}"/>
    <cellStyle name="20% - Accent4 2 4 2 5" xfId="2138" xr:uid="{00000000-0005-0000-0000-00000D080000}"/>
    <cellStyle name="20% - Accent4 2 4 2 5 2" xfId="2139" xr:uid="{00000000-0005-0000-0000-00000E080000}"/>
    <cellStyle name="20% - Accent4 2 4 2 6" xfId="2140" xr:uid="{00000000-0005-0000-0000-00000F080000}"/>
    <cellStyle name="20% - Accent4 2 4 2 6 2" xfId="2141" xr:uid="{00000000-0005-0000-0000-000010080000}"/>
    <cellStyle name="20% - Accent4 2 4 2 7" xfId="2142" xr:uid="{00000000-0005-0000-0000-000011080000}"/>
    <cellStyle name="20% - Accent4 2 4 2 7 2" xfId="2143" xr:uid="{00000000-0005-0000-0000-000012080000}"/>
    <cellStyle name="20% - Accent4 2 4 2 8" xfId="2144" xr:uid="{00000000-0005-0000-0000-000013080000}"/>
    <cellStyle name="20% - Accent4 2 4 2 8 2" xfId="2145" xr:uid="{00000000-0005-0000-0000-000014080000}"/>
    <cellStyle name="20% - Accent4 2 4 2 9" xfId="2146" xr:uid="{00000000-0005-0000-0000-000015080000}"/>
    <cellStyle name="20% - Accent4 2 4 3" xfId="2147" xr:uid="{00000000-0005-0000-0000-000016080000}"/>
    <cellStyle name="20% - Accent4 2 4 3 2" xfId="2148" xr:uid="{00000000-0005-0000-0000-000017080000}"/>
    <cellStyle name="20% - Accent4 2 4 3 3" xfId="2149" xr:uid="{00000000-0005-0000-0000-000018080000}"/>
    <cellStyle name="20% - Accent4 2 4 4" xfId="2150" xr:uid="{00000000-0005-0000-0000-000019080000}"/>
    <cellStyle name="20% - Accent4 2 4 4 2" xfId="2151" xr:uid="{00000000-0005-0000-0000-00001A080000}"/>
    <cellStyle name="20% - Accent4 2 4 5" xfId="2152" xr:uid="{00000000-0005-0000-0000-00001B080000}"/>
    <cellStyle name="20% - Accent4 2 4 5 2" xfId="2153" xr:uid="{00000000-0005-0000-0000-00001C080000}"/>
    <cellStyle name="20% - Accent4 2 4 6" xfId="2154" xr:uid="{00000000-0005-0000-0000-00001D080000}"/>
    <cellStyle name="20% - Accent4 2 4 6 2" xfId="2155" xr:uid="{00000000-0005-0000-0000-00001E080000}"/>
    <cellStyle name="20% - Accent4 2 4 7" xfId="2156" xr:uid="{00000000-0005-0000-0000-00001F080000}"/>
    <cellStyle name="20% - Accent4 2 4 7 2" xfId="2157" xr:uid="{00000000-0005-0000-0000-000020080000}"/>
    <cellStyle name="20% - Accent4 2 4 8" xfId="2158" xr:uid="{00000000-0005-0000-0000-000021080000}"/>
    <cellStyle name="20% - Accent4 2 4 8 2" xfId="2159" xr:uid="{00000000-0005-0000-0000-000022080000}"/>
    <cellStyle name="20% - Accent4 2 4 9" xfId="2160" xr:uid="{00000000-0005-0000-0000-000023080000}"/>
    <cellStyle name="20% - Accent4 2 4 9 2" xfId="2161" xr:uid="{00000000-0005-0000-0000-000024080000}"/>
    <cellStyle name="20% - Accent4 2 5" xfId="2162" xr:uid="{00000000-0005-0000-0000-000025080000}"/>
    <cellStyle name="20% - Accent4 2 5 10" xfId="2163" xr:uid="{00000000-0005-0000-0000-000026080000}"/>
    <cellStyle name="20% - Accent4 2 5 11" xfId="2164" xr:uid="{00000000-0005-0000-0000-000027080000}"/>
    <cellStyle name="20% - Accent4 2 5 2" xfId="2165" xr:uid="{00000000-0005-0000-0000-000028080000}"/>
    <cellStyle name="20% - Accent4 2 5 2 2" xfId="2166" xr:uid="{00000000-0005-0000-0000-000029080000}"/>
    <cellStyle name="20% - Accent4 2 5 2 3" xfId="2167" xr:uid="{00000000-0005-0000-0000-00002A080000}"/>
    <cellStyle name="20% - Accent4 2 5 3" xfId="2168" xr:uid="{00000000-0005-0000-0000-00002B080000}"/>
    <cellStyle name="20% - Accent4 2 5 3 2" xfId="2169" xr:uid="{00000000-0005-0000-0000-00002C080000}"/>
    <cellStyle name="20% - Accent4 2 5 4" xfId="2170" xr:uid="{00000000-0005-0000-0000-00002D080000}"/>
    <cellStyle name="20% - Accent4 2 5 4 2" xfId="2171" xr:uid="{00000000-0005-0000-0000-00002E080000}"/>
    <cellStyle name="20% - Accent4 2 5 5" xfId="2172" xr:uid="{00000000-0005-0000-0000-00002F080000}"/>
    <cellStyle name="20% - Accent4 2 5 5 2" xfId="2173" xr:uid="{00000000-0005-0000-0000-000030080000}"/>
    <cellStyle name="20% - Accent4 2 5 6" xfId="2174" xr:uid="{00000000-0005-0000-0000-000031080000}"/>
    <cellStyle name="20% - Accent4 2 5 6 2" xfId="2175" xr:uid="{00000000-0005-0000-0000-000032080000}"/>
    <cellStyle name="20% - Accent4 2 5 7" xfId="2176" xr:uid="{00000000-0005-0000-0000-000033080000}"/>
    <cellStyle name="20% - Accent4 2 5 7 2" xfId="2177" xr:uid="{00000000-0005-0000-0000-000034080000}"/>
    <cellStyle name="20% - Accent4 2 5 8" xfId="2178" xr:uid="{00000000-0005-0000-0000-000035080000}"/>
    <cellStyle name="20% - Accent4 2 5 8 2" xfId="2179" xr:uid="{00000000-0005-0000-0000-000036080000}"/>
    <cellStyle name="20% - Accent4 2 5 9" xfId="2180" xr:uid="{00000000-0005-0000-0000-000037080000}"/>
    <cellStyle name="20% - Accent4 2 6" xfId="2181" xr:uid="{00000000-0005-0000-0000-000038080000}"/>
    <cellStyle name="20% - Accent4 2 6 10" xfId="2182" xr:uid="{00000000-0005-0000-0000-000039080000}"/>
    <cellStyle name="20% - Accent4 2 6 11" xfId="2183" xr:uid="{00000000-0005-0000-0000-00003A080000}"/>
    <cellStyle name="20% - Accent4 2 6 2" xfId="2184" xr:uid="{00000000-0005-0000-0000-00003B080000}"/>
    <cellStyle name="20% - Accent4 2 6 2 2" xfId="2185" xr:uid="{00000000-0005-0000-0000-00003C080000}"/>
    <cellStyle name="20% - Accent4 2 6 2 3" xfId="2186" xr:uid="{00000000-0005-0000-0000-00003D080000}"/>
    <cellStyle name="20% - Accent4 2 6 3" xfId="2187" xr:uid="{00000000-0005-0000-0000-00003E080000}"/>
    <cellStyle name="20% - Accent4 2 6 3 2" xfId="2188" xr:uid="{00000000-0005-0000-0000-00003F080000}"/>
    <cellStyle name="20% - Accent4 2 6 4" xfId="2189" xr:uid="{00000000-0005-0000-0000-000040080000}"/>
    <cellStyle name="20% - Accent4 2 6 4 2" xfId="2190" xr:uid="{00000000-0005-0000-0000-000041080000}"/>
    <cellStyle name="20% - Accent4 2 6 5" xfId="2191" xr:uid="{00000000-0005-0000-0000-000042080000}"/>
    <cellStyle name="20% - Accent4 2 6 5 2" xfId="2192" xr:uid="{00000000-0005-0000-0000-000043080000}"/>
    <cellStyle name="20% - Accent4 2 6 6" xfId="2193" xr:uid="{00000000-0005-0000-0000-000044080000}"/>
    <cellStyle name="20% - Accent4 2 6 6 2" xfId="2194" xr:uid="{00000000-0005-0000-0000-000045080000}"/>
    <cellStyle name="20% - Accent4 2 6 7" xfId="2195" xr:uid="{00000000-0005-0000-0000-000046080000}"/>
    <cellStyle name="20% - Accent4 2 6 7 2" xfId="2196" xr:uid="{00000000-0005-0000-0000-000047080000}"/>
    <cellStyle name="20% - Accent4 2 6 8" xfId="2197" xr:uid="{00000000-0005-0000-0000-000048080000}"/>
    <cellStyle name="20% - Accent4 2 6 8 2" xfId="2198" xr:uid="{00000000-0005-0000-0000-000049080000}"/>
    <cellStyle name="20% - Accent4 2 6 9" xfId="2199" xr:uid="{00000000-0005-0000-0000-00004A080000}"/>
    <cellStyle name="20% - Accent4 2 7" xfId="2200" xr:uid="{00000000-0005-0000-0000-00004B080000}"/>
    <cellStyle name="20% - Accent4 2 7 2" xfId="2201" xr:uid="{00000000-0005-0000-0000-00004C080000}"/>
    <cellStyle name="20% - Accent4 2 7 3" xfId="2202" xr:uid="{00000000-0005-0000-0000-00004D080000}"/>
    <cellStyle name="20% - Accent4 2 7 4" xfId="2203" xr:uid="{00000000-0005-0000-0000-00004E080000}"/>
    <cellStyle name="20% - Accent4 2 8" xfId="2204" xr:uid="{00000000-0005-0000-0000-00004F080000}"/>
    <cellStyle name="20% - Accent4 2 8 2" xfId="2205" xr:uid="{00000000-0005-0000-0000-000050080000}"/>
    <cellStyle name="20% - Accent4 2 9" xfId="2206" xr:uid="{00000000-0005-0000-0000-000051080000}"/>
    <cellStyle name="20% - Accent4 2 9 2" xfId="2207" xr:uid="{00000000-0005-0000-0000-000052080000}"/>
    <cellStyle name="20% - Accent4 3" xfId="2208" xr:uid="{00000000-0005-0000-0000-000053080000}"/>
    <cellStyle name="20% - Accent4 3 10" xfId="2209" xr:uid="{00000000-0005-0000-0000-000054080000}"/>
    <cellStyle name="20% - Accent4 3 10 2" xfId="2210" xr:uid="{00000000-0005-0000-0000-000055080000}"/>
    <cellStyle name="20% - Accent4 3 11" xfId="2211" xr:uid="{00000000-0005-0000-0000-000056080000}"/>
    <cellStyle name="20% - Accent4 3 11 2" xfId="2212" xr:uid="{00000000-0005-0000-0000-000057080000}"/>
    <cellStyle name="20% - Accent4 3 12" xfId="2213" xr:uid="{00000000-0005-0000-0000-000058080000}"/>
    <cellStyle name="20% - Accent4 3 12 2" xfId="2214" xr:uid="{00000000-0005-0000-0000-000059080000}"/>
    <cellStyle name="20% - Accent4 3 13" xfId="2215" xr:uid="{00000000-0005-0000-0000-00005A080000}"/>
    <cellStyle name="20% - Accent4 3 14" xfId="2216" xr:uid="{00000000-0005-0000-0000-00005B080000}"/>
    <cellStyle name="20% - Accent4 3 15" xfId="2217" xr:uid="{00000000-0005-0000-0000-00005C080000}"/>
    <cellStyle name="20% - Accent4 3 16" xfId="2218" xr:uid="{00000000-0005-0000-0000-00005D080000}"/>
    <cellStyle name="20% - Accent4 3 2" xfId="2219" xr:uid="{00000000-0005-0000-0000-00005E080000}"/>
    <cellStyle name="20% - Accent4 3 2 10" xfId="2220" xr:uid="{00000000-0005-0000-0000-00005F080000}"/>
    <cellStyle name="20% - Accent4 3 2 10 2" xfId="2221" xr:uid="{00000000-0005-0000-0000-000060080000}"/>
    <cellStyle name="20% - Accent4 3 2 11" xfId="2222" xr:uid="{00000000-0005-0000-0000-000061080000}"/>
    <cellStyle name="20% - Accent4 3 2 12" xfId="2223" xr:uid="{00000000-0005-0000-0000-000062080000}"/>
    <cellStyle name="20% - Accent4 3 2 13" xfId="2224" xr:uid="{00000000-0005-0000-0000-000063080000}"/>
    <cellStyle name="20% - Accent4 3 2 14" xfId="2225" xr:uid="{00000000-0005-0000-0000-000064080000}"/>
    <cellStyle name="20% - Accent4 3 2 2" xfId="2226" xr:uid="{00000000-0005-0000-0000-000065080000}"/>
    <cellStyle name="20% - Accent4 3 2 2 10" xfId="2227" xr:uid="{00000000-0005-0000-0000-000066080000}"/>
    <cellStyle name="20% - Accent4 3 2 2 11" xfId="2228" xr:uid="{00000000-0005-0000-0000-000067080000}"/>
    <cellStyle name="20% - Accent4 3 2 2 2" xfId="2229" xr:uid="{00000000-0005-0000-0000-000068080000}"/>
    <cellStyle name="20% - Accent4 3 2 2 2 2" xfId="2230" xr:uid="{00000000-0005-0000-0000-000069080000}"/>
    <cellStyle name="20% - Accent4 3 2 2 2 3" xfId="2231" xr:uid="{00000000-0005-0000-0000-00006A080000}"/>
    <cellStyle name="20% - Accent4 3 2 2 3" xfId="2232" xr:uid="{00000000-0005-0000-0000-00006B080000}"/>
    <cellStyle name="20% - Accent4 3 2 2 3 2" xfId="2233" xr:uid="{00000000-0005-0000-0000-00006C080000}"/>
    <cellStyle name="20% - Accent4 3 2 2 4" xfId="2234" xr:uid="{00000000-0005-0000-0000-00006D080000}"/>
    <cellStyle name="20% - Accent4 3 2 2 4 2" xfId="2235" xr:uid="{00000000-0005-0000-0000-00006E080000}"/>
    <cellStyle name="20% - Accent4 3 2 2 5" xfId="2236" xr:uid="{00000000-0005-0000-0000-00006F080000}"/>
    <cellStyle name="20% - Accent4 3 2 2 5 2" xfId="2237" xr:uid="{00000000-0005-0000-0000-000070080000}"/>
    <cellStyle name="20% - Accent4 3 2 2 6" xfId="2238" xr:uid="{00000000-0005-0000-0000-000071080000}"/>
    <cellStyle name="20% - Accent4 3 2 2 6 2" xfId="2239" xr:uid="{00000000-0005-0000-0000-000072080000}"/>
    <cellStyle name="20% - Accent4 3 2 2 7" xfId="2240" xr:uid="{00000000-0005-0000-0000-000073080000}"/>
    <cellStyle name="20% - Accent4 3 2 2 7 2" xfId="2241" xr:uid="{00000000-0005-0000-0000-000074080000}"/>
    <cellStyle name="20% - Accent4 3 2 2 8" xfId="2242" xr:uid="{00000000-0005-0000-0000-000075080000}"/>
    <cellStyle name="20% - Accent4 3 2 2 8 2" xfId="2243" xr:uid="{00000000-0005-0000-0000-000076080000}"/>
    <cellStyle name="20% - Accent4 3 2 2 9" xfId="2244" xr:uid="{00000000-0005-0000-0000-000077080000}"/>
    <cellStyle name="20% - Accent4 3 2 3" xfId="2245" xr:uid="{00000000-0005-0000-0000-000078080000}"/>
    <cellStyle name="20% - Accent4 3 2 3 10" xfId="2246" xr:uid="{00000000-0005-0000-0000-000079080000}"/>
    <cellStyle name="20% - Accent4 3 2 3 11" xfId="2247" xr:uid="{00000000-0005-0000-0000-00007A080000}"/>
    <cellStyle name="20% - Accent4 3 2 3 2" xfId="2248" xr:uid="{00000000-0005-0000-0000-00007B080000}"/>
    <cellStyle name="20% - Accent4 3 2 3 2 2" xfId="2249" xr:uid="{00000000-0005-0000-0000-00007C080000}"/>
    <cellStyle name="20% - Accent4 3 2 3 2 3" xfId="2250" xr:uid="{00000000-0005-0000-0000-00007D080000}"/>
    <cellStyle name="20% - Accent4 3 2 3 3" xfId="2251" xr:uid="{00000000-0005-0000-0000-00007E080000}"/>
    <cellStyle name="20% - Accent4 3 2 3 3 2" xfId="2252" xr:uid="{00000000-0005-0000-0000-00007F080000}"/>
    <cellStyle name="20% - Accent4 3 2 3 4" xfId="2253" xr:uid="{00000000-0005-0000-0000-000080080000}"/>
    <cellStyle name="20% - Accent4 3 2 3 4 2" xfId="2254" xr:uid="{00000000-0005-0000-0000-000081080000}"/>
    <cellStyle name="20% - Accent4 3 2 3 5" xfId="2255" xr:uid="{00000000-0005-0000-0000-000082080000}"/>
    <cellStyle name="20% - Accent4 3 2 3 5 2" xfId="2256" xr:uid="{00000000-0005-0000-0000-000083080000}"/>
    <cellStyle name="20% - Accent4 3 2 3 6" xfId="2257" xr:uid="{00000000-0005-0000-0000-000084080000}"/>
    <cellStyle name="20% - Accent4 3 2 3 6 2" xfId="2258" xr:uid="{00000000-0005-0000-0000-000085080000}"/>
    <cellStyle name="20% - Accent4 3 2 3 7" xfId="2259" xr:uid="{00000000-0005-0000-0000-000086080000}"/>
    <cellStyle name="20% - Accent4 3 2 3 7 2" xfId="2260" xr:uid="{00000000-0005-0000-0000-000087080000}"/>
    <cellStyle name="20% - Accent4 3 2 3 8" xfId="2261" xr:uid="{00000000-0005-0000-0000-000088080000}"/>
    <cellStyle name="20% - Accent4 3 2 3 8 2" xfId="2262" xr:uid="{00000000-0005-0000-0000-000089080000}"/>
    <cellStyle name="20% - Accent4 3 2 3 9" xfId="2263" xr:uid="{00000000-0005-0000-0000-00008A080000}"/>
    <cellStyle name="20% - Accent4 3 2 4" xfId="2264" xr:uid="{00000000-0005-0000-0000-00008B080000}"/>
    <cellStyle name="20% - Accent4 3 2 4 2" xfId="2265" xr:uid="{00000000-0005-0000-0000-00008C080000}"/>
    <cellStyle name="20% - Accent4 3 2 4 3" xfId="2266" xr:uid="{00000000-0005-0000-0000-00008D080000}"/>
    <cellStyle name="20% - Accent4 3 2 5" xfId="2267" xr:uid="{00000000-0005-0000-0000-00008E080000}"/>
    <cellStyle name="20% - Accent4 3 2 5 2" xfId="2268" xr:uid="{00000000-0005-0000-0000-00008F080000}"/>
    <cellStyle name="20% - Accent4 3 2 6" xfId="2269" xr:uid="{00000000-0005-0000-0000-000090080000}"/>
    <cellStyle name="20% - Accent4 3 2 6 2" xfId="2270" xr:uid="{00000000-0005-0000-0000-000091080000}"/>
    <cellStyle name="20% - Accent4 3 2 7" xfId="2271" xr:uid="{00000000-0005-0000-0000-000092080000}"/>
    <cellStyle name="20% - Accent4 3 2 7 2" xfId="2272" xr:uid="{00000000-0005-0000-0000-000093080000}"/>
    <cellStyle name="20% - Accent4 3 2 8" xfId="2273" xr:uid="{00000000-0005-0000-0000-000094080000}"/>
    <cellStyle name="20% - Accent4 3 2 8 2" xfId="2274" xr:uid="{00000000-0005-0000-0000-000095080000}"/>
    <cellStyle name="20% - Accent4 3 2 9" xfId="2275" xr:uid="{00000000-0005-0000-0000-000096080000}"/>
    <cellStyle name="20% - Accent4 3 2 9 2" xfId="2276" xr:uid="{00000000-0005-0000-0000-000097080000}"/>
    <cellStyle name="20% - Accent4 3 3" xfId="2277" xr:uid="{00000000-0005-0000-0000-000098080000}"/>
    <cellStyle name="20% - Accent4 3 3 10" xfId="2278" xr:uid="{00000000-0005-0000-0000-000099080000}"/>
    <cellStyle name="20% - Accent4 3 3 11" xfId="2279" xr:uid="{00000000-0005-0000-0000-00009A080000}"/>
    <cellStyle name="20% - Accent4 3 3 12" xfId="2280" xr:uid="{00000000-0005-0000-0000-00009B080000}"/>
    <cellStyle name="20% - Accent4 3 3 2" xfId="2281" xr:uid="{00000000-0005-0000-0000-00009C080000}"/>
    <cellStyle name="20% - Accent4 3 3 2 10" xfId="2282" xr:uid="{00000000-0005-0000-0000-00009D080000}"/>
    <cellStyle name="20% - Accent4 3 3 2 11" xfId="2283" xr:uid="{00000000-0005-0000-0000-00009E080000}"/>
    <cellStyle name="20% - Accent4 3 3 2 2" xfId="2284" xr:uid="{00000000-0005-0000-0000-00009F080000}"/>
    <cellStyle name="20% - Accent4 3 3 2 2 2" xfId="2285" xr:uid="{00000000-0005-0000-0000-0000A0080000}"/>
    <cellStyle name="20% - Accent4 3 3 2 2 3" xfId="2286" xr:uid="{00000000-0005-0000-0000-0000A1080000}"/>
    <cellStyle name="20% - Accent4 3 3 2 3" xfId="2287" xr:uid="{00000000-0005-0000-0000-0000A2080000}"/>
    <cellStyle name="20% - Accent4 3 3 2 3 2" xfId="2288" xr:uid="{00000000-0005-0000-0000-0000A3080000}"/>
    <cellStyle name="20% - Accent4 3 3 2 4" xfId="2289" xr:uid="{00000000-0005-0000-0000-0000A4080000}"/>
    <cellStyle name="20% - Accent4 3 3 2 4 2" xfId="2290" xr:uid="{00000000-0005-0000-0000-0000A5080000}"/>
    <cellStyle name="20% - Accent4 3 3 2 5" xfId="2291" xr:uid="{00000000-0005-0000-0000-0000A6080000}"/>
    <cellStyle name="20% - Accent4 3 3 2 5 2" xfId="2292" xr:uid="{00000000-0005-0000-0000-0000A7080000}"/>
    <cellStyle name="20% - Accent4 3 3 2 6" xfId="2293" xr:uid="{00000000-0005-0000-0000-0000A8080000}"/>
    <cellStyle name="20% - Accent4 3 3 2 6 2" xfId="2294" xr:uid="{00000000-0005-0000-0000-0000A9080000}"/>
    <cellStyle name="20% - Accent4 3 3 2 7" xfId="2295" xr:uid="{00000000-0005-0000-0000-0000AA080000}"/>
    <cellStyle name="20% - Accent4 3 3 2 7 2" xfId="2296" xr:uid="{00000000-0005-0000-0000-0000AB080000}"/>
    <cellStyle name="20% - Accent4 3 3 2 8" xfId="2297" xr:uid="{00000000-0005-0000-0000-0000AC080000}"/>
    <cellStyle name="20% - Accent4 3 3 2 8 2" xfId="2298" xr:uid="{00000000-0005-0000-0000-0000AD080000}"/>
    <cellStyle name="20% - Accent4 3 3 2 9" xfId="2299" xr:uid="{00000000-0005-0000-0000-0000AE080000}"/>
    <cellStyle name="20% - Accent4 3 3 3" xfId="2300" xr:uid="{00000000-0005-0000-0000-0000AF080000}"/>
    <cellStyle name="20% - Accent4 3 3 3 2" xfId="2301" xr:uid="{00000000-0005-0000-0000-0000B0080000}"/>
    <cellStyle name="20% - Accent4 3 3 3 3" xfId="2302" xr:uid="{00000000-0005-0000-0000-0000B1080000}"/>
    <cellStyle name="20% - Accent4 3 3 4" xfId="2303" xr:uid="{00000000-0005-0000-0000-0000B2080000}"/>
    <cellStyle name="20% - Accent4 3 3 4 2" xfId="2304" xr:uid="{00000000-0005-0000-0000-0000B3080000}"/>
    <cellStyle name="20% - Accent4 3 3 5" xfId="2305" xr:uid="{00000000-0005-0000-0000-0000B4080000}"/>
    <cellStyle name="20% - Accent4 3 3 5 2" xfId="2306" xr:uid="{00000000-0005-0000-0000-0000B5080000}"/>
    <cellStyle name="20% - Accent4 3 3 6" xfId="2307" xr:uid="{00000000-0005-0000-0000-0000B6080000}"/>
    <cellStyle name="20% - Accent4 3 3 6 2" xfId="2308" xr:uid="{00000000-0005-0000-0000-0000B7080000}"/>
    <cellStyle name="20% - Accent4 3 3 7" xfId="2309" xr:uid="{00000000-0005-0000-0000-0000B8080000}"/>
    <cellStyle name="20% - Accent4 3 3 7 2" xfId="2310" xr:uid="{00000000-0005-0000-0000-0000B9080000}"/>
    <cellStyle name="20% - Accent4 3 3 8" xfId="2311" xr:uid="{00000000-0005-0000-0000-0000BA080000}"/>
    <cellStyle name="20% - Accent4 3 3 8 2" xfId="2312" xr:uid="{00000000-0005-0000-0000-0000BB080000}"/>
    <cellStyle name="20% - Accent4 3 3 9" xfId="2313" xr:uid="{00000000-0005-0000-0000-0000BC080000}"/>
    <cellStyle name="20% - Accent4 3 3 9 2" xfId="2314" xr:uid="{00000000-0005-0000-0000-0000BD080000}"/>
    <cellStyle name="20% - Accent4 3 4" xfId="2315" xr:uid="{00000000-0005-0000-0000-0000BE080000}"/>
    <cellStyle name="20% - Accent4 3 4 10" xfId="2316" xr:uid="{00000000-0005-0000-0000-0000BF080000}"/>
    <cellStyle name="20% - Accent4 3 4 11" xfId="2317" xr:uid="{00000000-0005-0000-0000-0000C0080000}"/>
    <cellStyle name="20% - Accent4 3 4 2" xfId="2318" xr:uid="{00000000-0005-0000-0000-0000C1080000}"/>
    <cellStyle name="20% - Accent4 3 4 2 2" xfId="2319" xr:uid="{00000000-0005-0000-0000-0000C2080000}"/>
    <cellStyle name="20% - Accent4 3 4 2 3" xfId="2320" xr:uid="{00000000-0005-0000-0000-0000C3080000}"/>
    <cellStyle name="20% - Accent4 3 4 3" xfId="2321" xr:uid="{00000000-0005-0000-0000-0000C4080000}"/>
    <cellStyle name="20% - Accent4 3 4 3 2" xfId="2322" xr:uid="{00000000-0005-0000-0000-0000C5080000}"/>
    <cellStyle name="20% - Accent4 3 4 4" xfId="2323" xr:uid="{00000000-0005-0000-0000-0000C6080000}"/>
    <cellStyle name="20% - Accent4 3 4 4 2" xfId="2324" xr:uid="{00000000-0005-0000-0000-0000C7080000}"/>
    <cellStyle name="20% - Accent4 3 4 5" xfId="2325" xr:uid="{00000000-0005-0000-0000-0000C8080000}"/>
    <cellStyle name="20% - Accent4 3 4 5 2" xfId="2326" xr:uid="{00000000-0005-0000-0000-0000C9080000}"/>
    <cellStyle name="20% - Accent4 3 4 6" xfId="2327" xr:uid="{00000000-0005-0000-0000-0000CA080000}"/>
    <cellStyle name="20% - Accent4 3 4 6 2" xfId="2328" xr:uid="{00000000-0005-0000-0000-0000CB080000}"/>
    <cellStyle name="20% - Accent4 3 4 7" xfId="2329" xr:uid="{00000000-0005-0000-0000-0000CC080000}"/>
    <cellStyle name="20% - Accent4 3 4 7 2" xfId="2330" xr:uid="{00000000-0005-0000-0000-0000CD080000}"/>
    <cellStyle name="20% - Accent4 3 4 8" xfId="2331" xr:uid="{00000000-0005-0000-0000-0000CE080000}"/>
    <cellStyle name="20% - Accent4 3 4 8 2" xfId="2332" xr:uid="{00000000-0005-0000-0000-0000CF080000}"/>
    <cellStyle name="20% - Accent4 3 4 9" xfId="2333" xr:uid="{00000000-0005-0000-0000-0000D0080000}"/>
    <cellStyle name="20% - Accent4 3 5" xfId="2334" xr:uid="{00000000-0005-0000-0000-0000D1080000}"/>
    <cellStyle name="20% - Accent4 3 5 10" xfId="2335" xr:uid="{00000000-0005-0000-0000-0000D2080000}"/>
    <cellStyle name="20% - Accent4 3 5 11" xfId="2336" xr:uid="{00000000-0005-0000-0000-0000D3080000}"/>
    <cellStyle name="20% - Accent4 3 5 2" xfId="2337" xr:uid="{00000000-0005-0000-0000-0000D4080000}"/>
    <cellStyle name="20% - Accent4 3 5 2 2" xfId="2338" xr:uid="{00000000-0005-0000-0000-0000D5080000}"/>
    <cellStyle name="20% - Accent4 3 5 2 3" xfId="2339" xr:uid="{00000000-0005-0000-0000-0000D6080000}"/>
    <cellStyle name="20% - Accent4 3 5 3" xfId="2340" xr:uid="{00000000-0005-0000-0000-0000D7080000}"/>
    <cellStyle name="20% - Accent4 3 5 3 2" xfId="2341" xr:uid="{00000000-0005-0000-0000-0000D8080000}"/>
    <cellStyle name="20% - Accent4 3 5 4" xfId="2342" xr:uid="{00000000-0005-0000-0000-0000D9080000}"/>
    <cellStyle name="20% - Accent4 3 5 4 2" xfId="2343" xr:uid="{00000000-0005-0000-0000-0000DA080000}"/>
    <cellStyle name="20% - Accent4 3 5 5" xfId="2344" xr:uid="{00000000-0005-0000-0000-0000DB080000}"/>
    <cellStyle name="20% - Accent4 3 5 5 2" xfId="2345" xr:uid="{00000000-0005-0000-0000-0000DC080000}"/>
    <cellStyle name="20% - Accent4 3 5 6" xfId="2346" xr:uid="{00000000-0005-0000-0000-0000DD080000}"/>
    <cellStyle name="20% - Accent4 3 5 6 2" xfId="2347" xr:uid="{00000000-0005-0000-0000-0000DE080000}"/>
    <cellStyle name="20% - Accent4 3 5 7" xfId="2348" xr:uid="{00000000-0005-0000-0000-0000DF080000}"/>
    <cellStyle name="20% - Accent4 3 5 7 2" xfId="2349" xr:uid="{00000000-0005-0000-0000-0000E0080000}"/>
    <cellStyle name="20% - Accent4 3 5 8" xfId="2350" xr:uid="{00000000-0005-0000-0000-0000E1080000}"/>
    <cellStyle name="20% - Accent4 3 5 8 2" xfId="2351" xr:uid="{00000000-0005-0000-0000-0000E2080000}"/>
    <cellStyle name="20% - Accent4 3 5 9" xfId="2352" xr:uid="{00000000-0005-0000-0000-0000E3080000}"/>
    <cellStyle name="20% - Accent4 3 6" xfId="2353" xr:uid="{00000000-0005-0000-0000-0000E4080000}"/>
    <cellStyle name="20% - Accent4 3 6 2" xfId="2354" xr:uid="{00000000-0005-0000-0000-0000E5080000}"/>
    <cellStyle name="20% - Accent4 3 6 3" xfId="2355" xr:uid="{00000000-0005-0000-0000-0000E6080000}"/>
    <cellStyle name="20% - Accent4 3 7" xfId="2356" xr:uid="{00000000-0005-0000-0000-0000E7080000}"/>
    <cellStyle name="20% - Accent4 3 7 2" xfId="2357" xr:uid="{00000000-0005-0000-0000-0000E8080000}"/>
    <cellStyle name="20% - Accent4 3 8" xfId="2358" xr:uid="{00000000-0005-0000-0000-0000E9080000}"/>
    <cellStyle name="20% - Accent4 3 8 2" xfId="2359" xr:uid="{00000000-0005-0000-0000-0000EA080000}"/>
    <cellStyle name="20% - Accent4 3 9" xfId="2360" xr:uid="{00000000-0005-0000-0000-0000EB080000}"/>
    <cellStyle name="20% - Accent4 3 9 2" xfId="2361" xr:uid="{00000000-0005-0000-0000-0000EC080000}"/>
    <cellStyle name="20% - Accent4 4" xfId="2362" xr:uid="{00000000-0005-0000-0000-0000ED080000}"/>
    <cellStyle name="20% - Accent4 4 10" xfId="2363" xr:uid="{00000000-0005-0000-0000-0000EE080000}"/>
    <cellStyle name="20% - Accent4 4 10 2" xfId="2364" xr:uid="{00000000-0005-0000-0000-0000EF080000}"/>
    <cellStyle name="20% - Accent4 4 11" xfId="2365" xr:uid="{00000000-0005-0000-0000-0000F0080000}"/>
    <cellStyle name="20% - Accent4 4 11 2" xfId="2366" xr:uid="{00000000-0005-0000-0000-0000F1080000}"/>
    <cellStyle name="20% - Accent4 4 12" xfId="2367" xr:uid="{00000000-0005-0000-0000-0000F2080000}"/>
    <cellStyle name="20% - Accent4 4 13" xfId="2368" xr:uid="{00000000-0005-0000-0000-0000F3080000}"/>
    <cellStyle name="20% - Accent4 4 14" xfId="2369" xr:uid="{00000000-0005-0000-0000-0000F4080000}"/>
    <cellStyle name="20% - Accent4 4 2" xfId="2370" xr:uid="{00000000-0005-0000-0000-0000F5080000}"/>
    <cellStyle name="20% - Accent4 4 2 10" xfId="2371" xr:uid="{00000000-0005-0000-0000-0000F6080000}"/>
    <cellStyle name="20% - Accent4 4 2 10 2" xfId="2372" xr:uid="{00000000-0005-0000-0000-0000F7080000}"/>
    <cellStyle name="20% - Accent4 4 2 11" xfId="2373" xr:uid="{00000000-0005-0000-0000-0000F8080000}"/>
    <cellStyle name="20% - Accent4 4 2 12" xfId="2374" xr:uid="{00000000-0005-0000-0000-0000F9080000}"/>
    <cellStyle name="20% - Accent4 4 2 13" xfId="2375" xr:uid="{00000000-0005-0000-0000-0000FA080000}"/>
    <cellStyle name="20% - Accent4 4 2 2" xfId="2376" xr:uid="{00000000-0005-0000-0000-0000FB080000}"/>
    <cellStyle name="20% - Accent4 4 2 2 10" xfId="2377" xr:uid="{00000000-0005-0000-0000-0000FC080000}"/>
    <cellStyle name="20% - Accent4 4 2 2 11" xfId="2378" xr:uid="{00000000-0005-0000-0000-0000FD080000}"/>
    <cellStyle name="20% - Accent4 4 2 2 2" xfId="2379" xr:uid="{00000000-0005-0000-0000-0000FE080000}"/>
    <cellStyle name="20% - Accent4 4 2 2 2 2" xfId="2380" xr:uid="{00000000-0005-0000-0000-0000FF080000}"/>
    <cellStyle name="20% - Accent4 4 2 2 2 3" xfId="2381" xr:uid="{00000000-0005-0000-0000-000000090000}"/>
    <cellStyle name="20% - Accent4 4 2 2 3" xfId="2382" xr:uid="{00000000-0005-0000-0000-000001090000}"/>
    <cellStyle name="20% - Accent4 4 2 2 3 2" xfId="2383" xr:uid="{00000000-0005-0000-0000-000002090000}"/>
    <cellStyle name="20% - Accent4 4 2 2 4" xfId="2384" xr:uid="{00000000-0005-0000-0000-000003090000}"/>
    <cellStyle name="20% - Accent4 4 2 2 4 2" xfId="2385" xr:uid="{00000000-0005-0000-0000-000004090000}"/>
    <cellStyle name="20% - Accent4 4 2 2 5" xfId="2386" xr:uid="{00000000-0005-0000-0000-000005090000}"/>
    <cellStyle name="20% - Accent4 4 2 2 5 2" xfId="2387" xr:uid="{00000000-0005-0000-0000-000006090000}"/>
    <cellStyle name="20% - Accent4 4 2 2 6" xfId="2388" xr:uid="{00000000-0005-0000-0000-000007090000}"/>
    <cellStyle name="20% - Accent4 4 2 2 6 2" xfId="2389" xr:uid="{00000000-0005-0000-0000-000008090000}"/>
    <cellStyle name="20% - Accent4 4 2 2 7" xfId="2390" xr:uid="{00000000-0005-0000-0000-000009090000}"/>
    <cellStyle name="20% - Accent4 4 2 2 7 2" xfId="2391" xr:uid="{00000000-0005-0000-0000-00000A090000}"/>
    <cellStyle name="20% - Accent4 4 2 2 8" xfId="2392" xr:uid="{00000000-0005-0000-0000-00000B090000}"/>
    <cellStyle name="20% - Accent4 4 2 2 8 2" xfId="2393" xr:uid="{00000000-0005-0000-0000-00000C090000}"/>
    <cellStyle name="20% - Accent4 4 2 2 9" xfId="2394" xr:uid="{00000000-0005-0000-0000-00000D090000}"/>
    <cellStyle name="20% - Accent4 4 2 3" xfId="2395" xr:uid="{00000000-0005-0000-0000-00000E090000}"/>
    <cellStyle name="20% - Accent4 4 2 3 10" xfId="2396" xr:uid="{00000000-0005-0000-0000-00000F090000}"/>
    <cellStyle name="20% - Accent4 4 2 3 11" xfId="2397" xr:uid="{00000000-0005-0000-0000-000010090000}"/>
    <cellStyle name="20% - Accent4 4 2 3 2" xfId="2398" xr:uid="{00000000-0005-0000-0000-000011090000}"/>
    <cellStyle name="20% - Accent4 4 2 3 2 2" xfId="2399" xr:uid="{00000000-0005-0000-0000-000012090000}"/>
    <cellStyle name="20% - Accent4 4 2 3 2 3" xfId="2400" xr:uid="{00000000-0005-0000-0000-000013090000}"/>
    <cellStyle name="20% - Accent4 4 2 3 3" xfId="2401" xr:uid="{00000000-0005-0000-0000-000014090000}"/>
    <cellStyle name="20% - Accent4 4 2 3 3 2" xfId="2402" xr:uid="{00000000-0005-0000-0000-000015090000}"/>
    <cellStyle name="20% - Accent4 4 2 3 4" xfId="2403" xr:uid="{00000000-0005-0000-0000-000016090000}"/>
    <cellStyle name="20% - Accent4 4 2 3 4 2" xfId="2404" xr:uid="{00000000-0005-0000-0000-000017090000}"/>
    <cellStyle name="20% - Accent4 4 2 3 5" xfId="2405" xr:uid="{00000000-0005-0000-0000-000018090000}"/>
    <cellStyle name="20% - Accent4 4 2 3 5 2" xfId="2406" xr:uid="{00000000-0005-0000-0000-000019090000}"/>
    <cellStyle name="20% - Accent4 4 2 3 6" xfId="2407" xr:uid="{00000000-0005-0000-0000-00001A090000}"/>
    <cellStyle name="20% - Accent4 4 2 3 6 2" xfId="2408" xr:uid="{00000000-0005-0000-0000-00001B090000}"/>
    <cellStyle name="20% - Accent4 4 2 3 7" xfId="2409" xr:uid="{00000000-0005-0000-0000-00001C090000}"/>
    <cellStyle name="20% - Accent4 4 2 3 7 2" xfId="2410" xr:uid="{00000000-0005-0000-0000-00001D090000}"/>
    <cellStyle name="20% - Accent4 4 2 3 8" xfId="2411" xr:uid="{00000000-0005-0000-0000-00001E090000}"/>
    <cellStyle name="20% - Accent4 4 2 3 8 2" xfId="2412" xr:uid="{00000000-0005-0000-0000-00001F090000}"/>
    <cellStyle name="20% - Accent4 4 2 3 9" xfId="2413" xr:uid="{00000000-0005-0000-0000-000020090000}"/>
    <cellStyle name="20% - Accent4 4 2 4" xfId="2414" xr:uid="{00000000-0005-0000-0000-000021090000}"/>
    <cellStyle name="20% - Accent4 4 2 4 2" xfId="2415" xr:uid="{00000000-0005-0000-0000-000022090000}"/>
    <cellStyle name="20% - Accent4 4 2 4 3" xfId="2416" xr:uid="{00000000-0005-0000-0000-000023090000}"/>
    <cellStyle name="20% - Accent4 4 2 5" xfId="2417" xr:uid="{00000000-0005-0000-0000-000024090000}"/>
    <cellStyle name="20% - Accent4 4 2 5 2" xfId="2418" xr:uid="{00000000-0005-0000-0000-000025090000}"/>
    <cellStyle name="20% - Accent4 4 2 6" xfId="2419" xr:uid="{00000000-0005-0000-0000-000026090000}"/>
    <cellStyle name="20% - Accent4 4 2 6 2" xfId="2420" xr:uid="{00000000-0005-0000-0000-000027090000}"/>
    <cellStyle name="20% - Accent4 4 2 7" xfId="2421" xr:uid="{00000000-0005-0000-0000-000028090000}"/>
    <cellStyle name="20% - Accent4 4 2 7 2" xfId="2422" xr:uid="{00000000-0005-0000-0000-000029090000}"/>
    <cellStyle name="20% - Accent4 4 2 8" xfId="2423" xr:uid="{00000000-0005-0000-0000-00002A090000}"/>
    <cellStyle name="20% - Accent4 4 2 8 2" xfId="2424" xr:uid="{00000000-0005-0000-0000-00002B090000}"/>
    <cellStyle name="20% - Accent4 4 2 9" xfId="2425" xr:uid="{00000000-0005-0000-0000-00002C090000}"/>
    <cellStyle name="20% - Accent4 4 2 9 2" xfId="2426" xr:uid="{00000000-0005-0000-0000-00002D090000}"/>
    <cellStyle name="20% - Accent4 4 3" xfId="2427" xr:uid="{00000000-0005-0000-0000-00002E090000}"/>
    <cellStyle name="20% - Accent4 4 3 10" xfId="2428" xr:uid="{00000000-0005-0000-0000-00002F090000}"/>
    <cellStyle name="20% - Accent4 4 3 11" xfId="2429" xr:uid="{00000000-0005-0000-0000-000030090000}"/>
    <cellStyle name="20% - Accent4 4 3 2" xfId="2430" xr:uid="{00000000-0005-0000-0000-000031090000}"/>
    <cellStyle name="20% - Accent4 4 3 2 2" xfId="2431" xr:uid="{00000000-0005-0000-0000-000032090000}"/>
    <cellStyle name="20% - Accent4 4 3 2 3" xfId="2432" xr:uid="{00000000-0005-0000-0000-000033090000}"/>
    <cellStyle name="20% - Accent4 4 3 3" xfId="2433" xr:uid="{00000000-0005-0000-0000-000034090000}"/>
    <cellStyle name="20% - Accent4 4 3 3 2" xfId="2434" xr:uid="{00000000-0005-0000-0000-000035090000}"/>
    <cellStyle name="20% - Accent4 4 3 4" xfId="2435" xr:uid="{00000000-0005-0000-0000-000036090000}"/>
    <cellStyle name="20% - Accent4 4 3 4 2" xfId="2436" xr:uid="{00000000-0005-0000-0000-000037090000}"/>
    <cellStyle name="20% - Accent4 4 3 5" xfId="2437" xr:uid="{00000000-0005-0000-0000-000038090000}"/>
    <cellStyle name="20% - Accent4 4 3 5 2" xfId="2438" xr:uid="{00000000-0005-0000-0000-000039090000}"/>
    <cellStyle name="20% - Accent4 4 3 6" xfId="2439" xr:uid="{00000000-0005-0000-0000-00003A090000}"/>
    <cellStyle name="20% - Accent4 4 3 6 2" xfId="2440" xr:uid="{00000000-0005-0000-0000-00003B090000}"/>
    <cellStyle name="20% - Accent4 4 3 7" xfId="2441" xr:uid="{00000000-0005-0000-0000-00003C090000}"/>
    <cellStyle name="20% - Accent4 4 3 7 2" xfId="2442" xr:uid="{00000000-0005-0000-0000-00003D090000}"/>
    <cellStyle name="20% - Accent4 4 3 8" xfId="2443" xr:uid="{00000000-0005-0000-0000-00003E090000}"/>
    <cellStyle name="20% - Accent4 4 3 8 2" xfId="2444" xr:uid="{00000000-0005-0000-0000-00003F090000}"/>
    <cellStyle name="20% - Accent4 4 3 9" xfId="2445" xr:uid="{00000000-0005-0000-0000-000040090000}"/>
    <cellStyle name="20% - Accent4 4 4" xfId="2446" xr:uid="{00000000-0005-0000-0000-000041090000}"/>
    <cellStyle name="20% - Accent4 4 4 10" xfId="2447" xr:uid="{00000000-0005-0000-0000-000042090000}"/>
    <cellStyle name="20% - Accent4 4 4 11" xfId="2448" xr:uid="{00000000-0005-0000-0000-000043090000}"/>
    <cellStyle name="20% - Accent4 4 4 2" xfId="2449" xr:uid="{00000000-0005-0000-0000-000044090000}"/>
    <cellStyle name="20% - Accent4 4 4 2 2" xfId="2450" xr:uid="{00000000-0005-0000-0000-000045090000}"/>
    <cellStyle name="20% - Accent4 4 4 2 3" xfId="2451" xr:uid="{00000000-0005-0000-0000-000046090000}"/>
    <cellStyle name="20% - Accent4 4 4 3" xfId="2452" xr:uid="{00000000-0005-0000-0000-000047090000}"/>
    <cellStyle name="20% - Accent4 4 4 3 2" xfId="2453" xr:uid="{00000000-0005-0000-0000-000048090000}"/>
    <cellStyle name="20% - Accent4 4 4 4" xfId="2454" xr:uid="{00000000-0005-0000-0000-000049090000}"/>
    <cellStyle name="20% - Accent4 4 4 4 2" xfId="2455" xr:uid="{00000000-0005-0000-0000-00004A090000}"/>
    <cellStyle name="20% - Accent4 4 4 5" xfId="2456" xr:uid="{00000000-0005-0000-0000-00004B090000}"/>
    <cellStyle name="20% - Accent4 4 4 5 2" xfId="2457" xr:uid="{00000000-0005-0000-0000-00004C090000}"/>
    <cellStyle name="20% - Accent4 4 4 6" xfId="2458" xr:uid="{00000000-0005-0000-0000-00004D090000}"/>
    <cellStyle name="20% - Accent4 4 4 6 2" xfId="2459" xr:uid="{00000000-0005-0000-0000-00004E090000}"/>
    <cellStyle name="20% - Accent4 4 4 7" xfId="2460" xr:uid="{00000000-0005-0000-0000-00004F090000}"/>
    <cellStyle name="20% - Accent4 4 4 7 2" xfId="2461" xr:uid="{00000000-0005-0000-0000-000050090000}"/>
    <cellStyle name="20% - Accent4 4 4 8" xfId="2462" xr:uid="{00000000-0005-0000-0000-000051090000}"/>
    <cellStyle name="20% - Accent4 4 4 8 2" xfId="2463" xr:uid="{00000000-0005-0000-0000-000052090000}"/>
    <cellStyle name="20% - Accent4 4 4 9" xfId="2464" xr:uid="{00000000-0005-0000-0000-000053090000}"/>
    <cellStyle name="20% - Accent4 4 5" xfId="2465" xr:uid="{00000000-0005-0000-0000-000054090000}"/>
    <cellStyle name="20% - Accent4 4 5 2" xfId="2466" xr:uid="{00000000-0005-0000-0000-000055090000}"/>
    <cellStyle name="20% - Accent4 4 5 3" xfId="2467" xr:uid="{00000000-0005-0000-0000-000056090000}"/>
    <cellStyle name="20% - Accent4 4 6" xfId="2468" xr:uid="{00000000-0005-0000-0000-000057090000}"/>
    <cellStyle name="20% - Accent4 4 6 2" xfId="2469" xr:uid="{00000000-0005-0000-0000-000058090000}"/>
    <cellStyle name="20% - Accent4 4 7" xfId="2470" xr:uid="{00000000-0005-0000-0000-000059090000}"/>
    <cellStyle name="20% - Accent4 4 7 2" xfId="2471" xr:uid="{00000000-0005-0000-0000-00005A090000}"/>
    <cellStyle name="20% - Accent4 4 8" xfId="2472" xr:uid="{00000000-0005-0000-0000-00005B090000}"/>
    <cellStyle name="20% - Accent4 4 8 2" xfId="2473" xr:uid="{00000000-0005-0000-0000-00005C090000}"/>
    <cellStyle name="20% - Accent4 4 9" xfId="2474" xr:uid="{00000000-0005-0000-0000-00005D090000}"/>
    <cellStyle name="20% - Accent4 4 9 2" xfId="2475" xr:uid="{00000000-0005-0000-0000-00005E090000}"/>
    <cellStyle name="20% - Accent4 5" xfId="2476" xr:uid="{00000000-0005-0000-0000-00005F090000}"/>
    <cellStyle name="20% - Accent4 5 10" xfId="2477" xr:uid="{00000000-0005-0000-0000-000060090000}"/>
    <cellStyle name="20% - Accent4 5 10 2" xfId="2478" xr:uid="{00000000-0005-0000-0000-000061090000}"/>
    <cellStyle name="20% - Accent4 5 11" xfId="2479" xr:uid="{00000000-0005-0000-0000-000062090000}"/>
    <cellStyle name="20% - Accent4 5 11 2" xfId="2480" xr:uid="{00000000-0005-0000-0000-000063090000}"/>
    <cellStyle name="20% - Accent4 5 12" xfId="2481" xr:uid="{00000000-0005-0000-0000-000064090000}"/>
    <cellStyle name="20% - Accent4 5 13" xfId="2482" xr:uid="{00000000-0005-0000-0000-000065090000}"/>
    <cellStyle name="20% - Accent4 5 14" xfId="2483" xr:uid="{00000000-0005-0000-0000-000066090000}"/>
    <cellStyle name="20% - Accent4 5 2" xfId="2484" xr:uid="{00000000-0005-0000-0000-000067090000}"/>
    <cellStyle name="20% - Accent4 5 2 10" xfId="2485" xr:uid="{00000000-0005-0000-0000-000068090000}"/>
    <cellStyle name="20% - Accent4 5 2 11" xfId="2486" xr:uid="{00000000-0005-0000-0000-000069090000}"/>
    <cellStyle name="20% - Accent4 5 2 2" xfId="2487" xr:uid="{00000000-0005-0000-0000-00006A090000}"/>
    <cellStyle name="20% - Accent4 5 2 2 2" xfId="2488" xr:uid="{00000000-0005-0000-0000-00006B090000}"/>
    <cellStyle name="20% - Accent4 5 2 2 3" xfId="2489" xr:uid="{00000000-0005-0000-0000-00006C090000}"/>
    <cellStyle name="20% - Accent4 5 2 3" xfId="2490" xr:uid="{00000000-0005-0000-0000-00006D090000}"/>
    <cellStyle name="20% - Accent4 5 2 3 2" xfId="2491" xr:uid="{00000000-0005-0000-0000-00006E090000}"/>
    <cellStyle name="20% - Accent4 5 2 4" xfId="2492" xr:uid="{00000000-0005-0000-0000-00006F090000}"/>
    <cellStyle name="20% - Accent4 5 2 4 2" xfId="2493" xr:uid="{00000000-0005-0000-0000-000070090000}"/>
    <cellStyle name="20% - Accent4 5 2 5" xfId="2494" xr:uid="{00000000-0005-0000-0000-000071090000}"/>
    <cellStyle name="20% - Accent4 5 2 5 2" xfId="2495" xr:uid="{00000000-0005-0000-0000-000072090000}"/>
    <cellStyle name="20% - Accent4 5 2 6" xfId="2496" xr:uid="{00000000-0005-0000-0000-000073090000}"/>
    <cellStyle name="20% - Accent4 5 2 6 2" xfId="2497" xr:uid="{00000000-0005-0000-0000-000074090000}"/>
    <cellStyle name="20% - Accent4 5 2 7" xfId="2498" xr:uid="{00000000-0005-0000-0000-000075090000}"/>
    <cellStyle name="20% - Accent4 5 2 7 2" xfId="2499" xr:uid="{00000000-0005-0000-0000-000076090000}"/>
    <cellStyle name="20% - Accent4 5 2 8" xfId="2500" xr:uid="{00000000-0005-0000-0000-000077090000}"/>
    <cellStyle name="20% - Accent4 5 2 8 2" xfId="2501" xr:uid="{00000000-0005-0000-0000-000078090000}"/>
    <cellStyle name="20% - Accent4 5 2 9" xfId="2502" xr:uid="{00000000-0005-0000-0000-000079090000}"/>
    <cellStyle name="20% - Accent4 5 3" xfId="2503" xr:uid="{00000000-0005-0000-0000-00007A090000}"/>
    <cellStyle name="20% - Accent4 5 3 10" xfId="2504" xr:uid="{00000000-0005-0000-0000-00007B090000}"/>
    <cellStyle name="20% - Accent4 5 3 11" xfId="2505" xr:uid="{00000000-0005-0000-0000-00007C090000}"/>
    <cellStyle name="20% - Accent4 5 3 2" xfId="2506" xr:uid="{00000000-0005-0000-0000-00007D090000}"/>
    <cellStyle name="20% - Accent4 5 3 2 2" xfId="2507" xr:uid="{00000000-0005-0000-0000-00007E090000}"/>
    <cellStyle name="20% - Accent4 5 3 2 3" xfId="2508" xr:uid="{00000000-0005-0000-0000-00007F090000}"/>
    <cellStyle name="20% - Accent4 5 3 3" xfId="2509" xr:uid="{00000000-0005-0000-0000-000080090000}"/>
    <cellStyle name="20% - Accent4 5 3 3 2" xfId="2510" xr:uid="{00000000-0005-0000-0000-000081090000}"/>
    <cellStyle name="20% - Accent4 5 3 4" xfId="2511" xr:uid="{00000000-0005-0000-0000-000082090000}"/>
    <cellStyle name="20% - Accent4 5 3 4 2" xfId="2512" xr:uid="{00000000-0005-0000-0000-000083090000}"/>
    <cellStyle name="20% - Accent4 5 3 5" xfId="2513" xr:uid="{00000000-0005-0000-0000-000084090000}"/>
    <cellStyle name="20% - Accent4 5 3 5 2" xfId="2514" xr:uid="{00000000-0005-0000-0000-000085090000}"/>
    <cellStyle name="20% - Accent4 5 3 6" xfId="2515" xr:uid="{00000000-0005-0000-0000-000086090000}"/>
    <cellStyle name="20% - Accent4 5 3 6 2" xfId="2516" xr:uid="{00000000-0005-0000-0000-000087090000}"/>
    <cellStyle name="20% - Accent4 5 3 7" xfId="2517" xr:uid="{00000000-0005-0000-0000-000088090000}"/>
    <cellStyle name="20% - Accent4 5 3 7 2" xfId="2518" xr:uid="{00000000-0005-0000-0000-000089090000}"/>
    <cellStyle name="20% - Accent4 5 3 8" xfId="2519" xr:uid="{00000000-0005-0000-0000-00008A090000}"/>
    <cellStyle name="20% - Accent4 5 3 8 2" xfId="2520" xr:uid="{00000000-0005-0000-0000-00008B090000}"/>
    <cellStyle name="20% - Accent4 5 3 9" xfId="2521" xr:uid="{00000000-0005-0000-0000-00008C090000}"/>
    <cellStyle name="20% - Accent4 5 4" xfId="2522" xr:uid="{00000000-0005-0000-0000-00008D090000}"/>
    <cellStyle name="20% - Accent4 5 4 10" xfId="2523" xr:uid="{00000000-0005-0000-0000-00008E090000}"/>
    <cellStyle name="20% - Accent4 5 4 11" xfId="2524" xr:uid="{00000000-0005-0000-0000-00008F090000}"/>
    <cellStyle name="20% - Accent4 5 4 2" xfId="2525" xr:uid="{00000000-0005-0000-0000-000090090000}"/>
    <cellStyle name="20% - Accent4 5 4 2 2" xfId="2526" xr:uid="{00000000-0005-0000-0000-000091090000}"/>
    <cellStyle name="20% - Accent4 5 4 2 3" xfId="2527" xr:uid="{00000000-0005-0000-0000-000092090000}"/>
    <cellStyle name="20% - Accent4 5 4 3" xfId="2528" xr:uid="{00000000-0005-0000-0000-000093090000}"/>
    <cellStyle name="20% - Accent4 5 4 3 2" xfId="2529" xr:uid="{00000000-0005-0000-0000-000094090000}"/>
    <cellStyle name="20% - Accent4 5 4 4" xfId="2530" xr:uid="{00000000-0005-0000-0000-000095090000}"/>
    <cellStyle name="20% - Accent4 5 4 4 2" xfId="2531" xr:uid="{00000000-0005-0000-0000-000096090000}"/>
    <cellStyle name="20% - Accent4 5 4 5" xfId="2532" xr:uid="{00000000-0005-0000-0000-000097090000}"/>
    <cellStyle name="20% - Accent4 5 4 5 2" xfId="2533" xr:uid="{00000000-0005-0000-0000-000098090000}"/>
    <cellStyle name="20% - Accent4 5 4 6" xfId="2534" xr:uid="{00000000-0005-0000-0000-000099090000}"/>
    <cellStyle name="20% - Accent4 5 4 6 2" xfId="2535" xr:uid="{00000000-0005-0000-0000-00009A090000}"/>
    <cellStyle name="20% - Accent4 5 4 7" xfId="2536" xr:uid="{00000000-0005-0000-0000-00009B090000}"/>
    <cellStyle name="20% - Accent4 5 4 7 2" xfId="2537" xr:uid="{00000000-0005-0000-0000-00009C090000}"/>
    <cellStyle name="20% - Accent4 5 4 8" xfId="2538" xr:uid="{00000000-0005-0000-0000-00009D090000}"/>
    <cellStyle name="20% - Accent4 5 4 8 2" xfId="2539" xr:uid="{00000000-0005-0000-0000-00009E090000}"/>
    <cellStyle name="20% - Accent4 5 4 9" xfId="2540" xr:uid="{00000000-0005-0000-0000-00009F090000}"/>
    <cellStyle name="20% - Accent4 5 5" xfId="2541" xr:uid="{00000000-0005-0000-0000-0000A0090000}"/>
    <cellStyle name="20% - Accent4 5 5 2" xfId="2542" xr:uid="{00000000-0005-0000-0000-0000A1090000}"/>
    <cellStyle name="20% - Accent4 5 5 3" xfId="2543" xr:uid="{00000000-0005-0000-0000-0000A2090000}"/>
    <cellStyle name="20% - Accent4 5 6" xfId="2544" xr:uid="{00000000-0005-0000-0000-0000A3090000}"/>
    <cellStyle name="20% - Accent4 5 6 2" xfId="2545" xr:uid="{00000000-0005-0000-0000-0000A4090000}"/>
    <cellStyle name="20% - Accent4 5 7" xfId="2546" xr:uid="{00000000-0005-0000-0000-0000A5090000}"/>
    <cellStyle name="20% - Accent4 5 7 2" xfId="2547" xr:uid="{00000000-0005-0000-0000-0000A6090000}"/>
    <cellStyle name="20% - Accent4 5 8" xfId="2548" xr:uid="{00000000-0005-0000-0000-0000A7090000}"/>
    <cellStyle name="20% - Accent4 5 8 2" xfId="2549" xr:uid="{00000000-0005-0000-0000-0000A8090000}"/>
    <cellStyle name="20% - Accent4 5 9" xfId="2550" xr:uid="{00000000-0005-0000-0000-0000A9090000}"/>
    <cellStyle name="20% - Accent4 5 9 2" xfId="2551" xr:uid="{00000000-0005-0000-0000-0000AA090000}"/>
    <cellStyle name="20% - Accent4 6" xfId="2552" xr:uid="{00000000-0005-0000-0000-0000AB090000}"/>
    <cellStyle name="20% - Accent4 6 10" xfId="2553" xr:uid="{00000000-0005-0000-0000-0000AC090000}"/>
    <cellStyle name="20% - Accent4 6 11" xfId="2554" xr:uid="{00000000-0005-0000-0000-0000AD090000}"/>
    <cellStyle name="20% - Accent4 6 12" xfId="2555" xr:uid="{00000000-0005-0000-0000-0000AE090000}"/>
    <cellStyle name="20% - Accent4 6 2" xfId="2556" xr:uid="{00000000-0005-0000-0000-0000AF090000}"/>
    <cellStyle name="20% - Accent4 6 2 2" xfId="2557" xr:uid="{00000000-0005-0000-0000-0000B0090000}"/>
    <cellStyle name="20% - Accent4 6 2 3" xfId="2558" xr:uid="{00000000-0005-0000-0000-0000B1090000}"/>
    <cellStyle name="20% - Accent4 6 3" xfId="2559" xr:uid="{00000000-0005-0000-0000-0000B2090000}"/>
    <cellStyle name="20% - Accent4 6 3 2" xfId="2560" xr:uid="{00000000-0005-0000-0000-0000B3090000}"/>
    <cellStyle name="20% - Accent4 6 4" xfId="2561" xr:uid="{00000000-0005-0000-0000-0000B4090000}"/>
    <cellStyle name="20% - Accent4 6 4 2" xfId="2562" xr:uid="{00000000-0005-0000-0000-0000B5090000}"/>
    <cellStyle name="20% - Accent4 6 5" xfId="2563" xr:uid="{00000000-0005-0000-0000-0000B6090000}"/>
    <cellStyle name="20% - Accent4 6 5 2" xfId="2564" xr:uid="{00000000-0005-0000-0000-0000B7090000}"/>
    <cellStyle name="20% - Accent4 6 6" xfId="2565" xr:uid="{00000000-0005-0000-0000-0000B8090000}"/>
    <cellStyle name="20% - Accent4 6 6 2" xfId="2566" xr:uid="{00000000-0005-0000-0000-0000B9090000}"/>
    <cellStyle name="20% - Accent4 6 7" xfId="2567" xr:uid="{00000000-0005-0000-0000-0000BA090000}"/>
    <cellStyle name="20% - Accent4 6 7 2" xfId="2568" xr:uid="{00000000-0005-0000-0000-0000BB090000}"/>
    <cellStyle name="20% - Accent4 6 8" xfId="2569" xr:uid="{00000000-0005-0000-0000-0000BC090000}"/>
    <cellStyle name="20% - Accent4 6 8 2" xfId="2570" xr:uid="{00000000-0005-0000-0000-0000BD090000}"/>
    <cellStyle name="20% - Accent4 6 9" xfId="2571" xr:uid="{00000000-0005-0000-0000-0000BE090000}"/>
    <cellStyle name="20% - Accent4 7" xfId="2572" xr:uid="{00000000-0005-0000-0000-0000BF090000}"/>
    <cellStyle name="20% - Accent4 7 10" xfId="2573" xr:uid="{00000000-0005-0000-0000-0000C0090000}"/>
    <cellStyle name="20% - Accent4 7 11" xfId="2574" xr:uid="{00000000-0005-0000-0000-0000C1090000}"/>
    <cellStyle name="20% - Accent4 7 2" xfId="2575" xr:uid="{00000000-0005-0000-0000-0000C2090000}"/>
    <cellStyle name="20% - Accent4 7 2 2" xfId="2576" xr:uid="{00000000-0005-0000-0000-0000C3090000}"/>
    <cellStyle name="20% - Accent4 7 2 3" xfId="2577" xr:uid="{00000000-0005-0000-0000-0000C4090000}"/>
    <cellStyle name="20% - Accent4 7 3" xfId="2578" xr:uid="{00000000-0005-0000-0000-0000C5090000}"/>
    <cellStyle name="20% - Accent4 7 3 2" xfId="2579" xr:uid="{00000000-0005-0000-0000-0000C6090000}"/>
    <cellStyle name="20% - Accent4 7 4" xfId="2580" xr:uid="{00000000-0005-0000-0000-0000C7090000}"/>
    <cellStyle name="20% - Accent4 7 4 2" xfId="2581" xr:uid="{00000000-0005-0000-0000-0000C8090000}"/>
    <cellStyle name="20% - Accent4 7 5" xfId="2582" xr:uid="{00000000-0005-0000-0000-0000C9090000}"/>
    <cellStyle name="20% - Accent4 7 5 2" xfId="2583" xr:uid="{00000000-0005-0000-0000-0000CA090000}"/>
    <cellStyle name="20% - Accent4 7 6" xfId="2584" xr:uid="{00000000-0005-0000-0000-0000CB090000}"/>
    <cellStyle name="20% - Accent4 7 6 2" xfId="2585" xr:uid="{00000000-0005-0000-0000-0000CC090000}"/>
    <cellStyle name="20% - Accent4 7 7" xfId="2586" xr:uid="{00000000-0005-0000-0000-0000CD090000}"/>
    <cellStyle name="20% - Accent4 7 7 2" xfId="2587" xr:uid="{00000000-0005-0000-0000-0000CE090000}"/>
    <cellStyle name="20% - Accent4 7 8" xfId="2588" xr:uid="{00000000-0005-0000-0000-0000CF090000}"/>
    <cellStyle name="20% - Accent4 7 8 2" xfId="2589" xr:uid="{00000000-0005-0000-0000-0000D0090000}"/>
    <cellStyle name="20% - Accent4 7 9" xfId="2590" xr:uid="{00000000-0005-0000-0000-0000D1090000}"/>
    <cellStyle name="20% - Accent4 8" xfId="2591" xr:uid="{00000000-0005-0000-0000-0000D2090000}"/>
    <cellStyle name="20% - Accent4 8 10" xfId="2592" xr:uid="{00000000-0005-0000-0000-0000D3090000}"/>
    <cellStyle name="20% - Accent4 8 11" xfId="2593" xr:uid="{00000000-0005-0000-0000-0000D4090000}"/>
    <cellStyle name="20% - Accent4 8 2" xfId="2594" xr:uid="{00000000-0005-0000-0000-0000D5090000}"/>
    <cellStyle name="20% - Accent4 8 2 2" xfId="2595" xr:uid="{00000000-0005-0000-0000-0000D6090000}"/>
    <cellStyle name="20% - Accent4 8 2 3" xfId="2596" xr:uid="{00000000-0005-0000-0000-0000D7090000}"/>
    <cellStyle name="20% - Accent4 8 3" xfId="2597" xr:uid="{00000000-0005-0000-0000-0000D8090000}"/>
    <cellStyle name="20% - Accent4 8 3 2" xfId="2598" xr:uid="{00000000-0005-0000-0000-0000D9090000}"/>
    <cellStyle name="20% - Accent4 8 4" xfId="2599" xr:uid="{00000000-0005-0000-0000-0000DA090000}"/>
    <cellStyle name="20% - Accent4 8 4 2" xfId="2600" xr:uid="{00000000-0005-0000-0000-0000DB090000}"/>
    <cellStyle name="20% - Accent4 8 5" xfId="2601" xr:uid="{00000000-0005-0000-0000-0000DC090000}"/>
    <cellStyle name="20% - Accent4 8 5 2" xfId="2602" xr:uid="{00000000-0005-0000-0000-0000DD090000}"/>
    <cellStyle name="20% - Accent4 8 6" xfId="2603" xr:uid="{00000000-0005-0000-0000-0000DE090000}"/>
    <cellStyle name="20% - Accent4 8 6 2" xfId="2604" xr:uid="{00000000-0005-0000-0000-0000DF090000}"/>
    <cellStyle name="20% - Accent4 8 7" xfId="2605" xr:uid="{00000000-0005-0000-0000-0000E0090000}"/>
    <cellStyle name="20% - Accent4 8 7 2" xfId="2606" xr:uid="{00000000-0005-0000-0000-0000E1090000}"/>
    <cellStyle name="20% - Accent4 8 8" xfId="2607" xr:uid="{00000000-0005-0000-0000-0000E2090000}"/>
    <cellStyle name="20% - Accent4 8 8 2" xfId="2608" xr:uid="{00000000-0005-0000-0000-0000E3090000}"/>
    <cellStyle name="20% - Accent4 8 9" xfId="2609" xr:uid="{00000000-0005-0000-0000-0000E4090000}"/>
    <cellStyle name="20% - Accent4 9" xfId="2610" xr:uid="{00000000-0005-0000-0000-0000E5090000}"/>
    <cellStyle name="20% - Accent4 9 10" xfId="2611" xr:uid="{00000000-0005-0000-0000-0000E6090000}"/>
    <cellStyle name="20% - Accent4 9 11" xfId="2612" xr:uid="{00000000-0005-0000-0000-0000E7090000}"/>
    <cellStyle name="20% - Accent4 9 2" xfId="2613" xr:uid="{00000000-0005-0000-0000-0000E8090000}"/>
    <cellStyle name="20% - Accent4 9 2 2" xfId="2614" xr:uid="{00000000-0005-0000-0000-0000E9090000}"/>
    <cellStyle name="20% - Accent4 9 2 3" xfId="2615" xr:uid="{00000000-0005-0000-0000-0000EA090000}"/>
    <cellStyle name="20% - Accent4 9 3" xfId="2616" xr:uid="{00000000-0005-0000-0000-0000EB090000}"/>
    <cellStyle name="20% - Accent4 9 3 2" xfId="2617" xr:uid="{00000000-0005-0000-0000-0000EC090000}"/>
    <cellStyle name="20% - Accent4 9 4" xfId="2618" xr:uid="{00000000-0005-0000-0000-0000ED090000}"/>
    <cellStyle name="20% - Accent4 9 4 2" xfId="2619" xr:uid="{00000000-0005-0000-0000-0000EE090000}"/>
    <cellStyle name="20% - Accent4 9 5" xfId="2620" xr:uid="{00000000-0005-0000-0000-0000EF090000}"/>
    <cellStyle name="20% - Accent4 9 5 2" xfId="2621" xr:uid="{00000000-0005-0000-0000-0000F0090000}"/>
    <cellStyle name="20% - Accent4 9 6" xfId="2622" xr:uid="{00000000-0005-0000-0000-0000F1090000}"/>
    <cellStyle name="20% - Accent4 9 6 2" xfId="2623" xr:uid="{00000000-0005-0000-0000-0000F2090000}"/>
    <cellStyle name="20% - Accent4 9 7" xfId="2624" xr:uid="{00000000-0005-0000-0000-0000F3090000}"/>
    <cellStyle name="20% - Accent4 9 7 2" xfId="2625" xr:uid="{00000000-0005-0000-0000-0000F4090000}"/>
    <cellStyle name="20% - Accent4 9 8" xfId="2626" xr:uid="{00000000-0005-0000-0000-0000F5090000}"/>
    <cellStyle name="20% - Accent4 9 8 2" xfId="2627" xr:uid="{00000000-0005-0000-0000-0000F6090000}"/>
    <cellStyle name="20% - Accent4 9 9" xfId="2628" xr:uid="{00000000-0005-0000-0000-0000F7090000}"/>
    <cellStyle name="20% - Accent5 10" xfId="2629" xr:uid="{00000000-0005-0000-0000-0000F8090000}"/>
    <cellStyle name="20% - Accent5 11" xfId="2630" xr:uid="{00000000-0005-0000-0000-0000F9090000}"/>
    <cellStyle name="20% - Accent5 12" xfId="2631" xr:uid="{00000000-0005-0000-0000-0000FA090000}"/>
    <cellStyle name="20% - Accent5 13" xfId="2632" xr:uid="{00000000-0005-0000-0000-0000FB090000}"/>
    <cellStyle name="20% - Accent5 2" xfId="13" xr:uid="{00000000-0005-0000-0000-0000FC090000}"/>
    <cellStyle name="20% - Accent5 2 10" xfId="2634" xr:uid="{00000000-0005-0000-0000-0000FD090000}"/>
    <cellStyle name="20% - Accent5 2 10 2" xfId="2635" xr:uid="{00000000-0005-0000-0000-0000FE090000}"/>
    <cellStyle name="20% - Accent5 2 11" xfId="2636" xr:uid="{00000000-0005-0000-0000-0000FF090000}"/>
    <cellStyle name="20% - Accent5 2 11 2" xfId="2637" xr:uid="{00000000-0005-0000-0000-0000000A0000}"/>
    <cellStyle name="20% - Accent5 2 12" xfId="2638" xr:uid="{00000000-0005-0000-0000-0000010A0000}"/>
    <cellStyle name="20% - Accent5 2 12 2" xfId="2639" xr:uid="{00000000-0005-0000-0000-0000020A0000}"/>
    <cellStyle name="20% - Accent5 2 13" xfId="2640" xr:uid="{00000000-0005-0000-0000-0000030A0000}"/>
    <cellStyle name="20% - Accent5 2 13 2" xfId="2641" xr:uid="{00000000-0005-0000-0000-0000040A0000}"/>
    <cellStyle name="20% - Accent5 2 14" xfId="2642" xr:uid="{00000000-0005-0000-0000-0000050A0000}"/>
    <cellStyle name="20% - Accent5 2 15" xfId="2643" xr:uid="{00000000-0005-0000-0000-0000060A0000}"/>
    <cellStyle name="20% - Accent5 2 16" xfId="2644" xr:uid="{00000000-0005-0000-0000-0000070A0000}"/>
    <cellStyle name="20% - Accent5 2 17" xfId="2645" xr:uid="{00000000-0005-0000-0000-0000080A0000}"/>
    <cellStyle name="20% - Accent5 2 18" xfId="2646" xr:uid="{00000000-0005-0000-0000-0000090A0000}"/>
    <cellStyle name="20% - Accent5 2 19" xfId="2633" xr:uid="{00000000-0005-0000-0000-00000A0A0000}"/>
    <cellStyle name="20% - Accent5 2 2" xfId="2647" xr:uid="{00000000-0005-0000-0000-00000B0A0000}"/>
    <cellStyle name="20% - Accent5 2 2 10" xfId="2648" xr:uid="{00000000-0005-0000-0000-00000C0A0000}"/>
    <cellStyle name="20% - Accent5 2 2 10 2" xfId="2649" xr:uid="{00000000-0005-0000-0000-00000D0A0000}"/>
    <cellStyle name="20% - Accent5 2 2 11" xfId="2650" xr:uid="{00000000-0005-0000-0000-00000E0A0000}"/>
    <cellStyle name="20% - Accent5 2 2 12" xfId="2651" xr:uid="{00000000-0005-0000-0000-00000F0A0000}"/>
    <cellStyle name="20% - Accent5 2 2 13" xfId="2652" xr:uid="{00000000-0005-0000-0000-0000100A0000}"/>
    <cellStyle name="20% - Accent5 2 2 2" xfId="2653" xr:uid="{00000000-0005-0000-0000-0000110A0000}"/>
    <cellStyle name="20% - Accent5 2 2 2 10" xfId="2654" xr:uid="{00000000-0005-0000-0000-0000120A0000}"/>
    <cellStyle name="20% - Accent5 2 2 2 11" xfId="2655" xr:uid="{00000000-0005-0000-0000-0000130A0000}"/>
    <cellStyle name="20% - Accent5 2 2 2 2" xfId="2656" xr:uid="{00000000-0005-0000-0000-0000140A0000}"/>
    <cellStyle name="20% - Accent5 2 2 2 2 2" xfId="2657" xr:uid="{00000000-0005-0000-0000-0000150A0000}"/>
    <cellStyle name="20% - Accent5 2 2 2 2 3" xfId="2658" xr:uid="{00000000-0005-0000-0000-0000160A0000}"/>
    <cellStyle name="20% - Accent5 2 2 2 3" xfId="2659" xr:uid="{00000000-0005-0000-0000-0000170A0000}"/>
    <cellStyle name="20% - Accent5 2 2 2 3 2" xfId="2660" xr:uid="{00000000-0005-0000-0000-0000180A0000}"/>
    <cellStyle name="20% - Accent5 2 2 2 4" xfId="2661" xr:uid="{00000000-0005-0000-0000-0000190A0000}"/>
    <cellStyle name="20% - Accent5 2 2 2 4 2" xfId="2662" xr:uid="{00000000-0005-0000-0000-00001A0A0000}"/>
    <cellStyle name="20% - Accent5 2 2 2 5" xfId="2663" xr:uid="{00000000-0005-0000-0000-00001B0A0000}"/>
    <cellStyle name="20% - Accent5 2 2 2 5 2" xfId="2664" xr:uid="{00000000-0005-0000-0000-00001C0A0000}"/>
    <cellStyle name="20% - Accent5 2 2 2 6" xfId="2665" xr:uid="{00000000-0005-0000-0000-00001D0A0000}"/>
    <cellStyle name="20% - Accent5 2 2 2 6 2" xfId="2666" xr:uid="{00000000-0005-0000-0000-00001E0A0000}"/>
    <cellStyle name="20% - Accent5 2 2 2 7" xfId="2667" xr:uid="{00000000-0005-0000-0000-00001F0A0000}"/>
    <cellStyle name="20% - Accent5 2 2 2 7 2" xfId="2668" xr:uid="{00000000-0005-0000-0000-0000200A0000}"/>
    <cellStyle name="20% - Accent5 2 2 2 8" xfId="2669" xr:uid="{00000000-0005-0000-0000-0000210A0000}"/>
    <cellStyle name="20% - Accent5 2 2 2 8 2" xfId="2670" xr:uid="{00000000-0005-0000-0000-0000220A0000}"/>
    <cellStyle name="20% - Accent5 2 2 2 9" xfId="2671" xr:uid="{00000000-0005-0000-0000-0000230A0000}"/>
    <cellStyle name="20% - Accent5 2 2 3" xfId="2672" xr:uid="{00000000-0005-0000-0000-0000240A0000}"/>
    <cellStyle name="20% - Accent5 2 2 3 10" xfId="2673" xr:uid="{00000000-0005-0000-0000-0000250A0000}"/>
    <cellStyle name="20% - Accent5 2 2 3 11" xfId="2674" xr:uid="{00000000-0005-0000-0000-0000260A0000}"/>
    <cellStyle name="20% - Accent5 2 2 3 2" xfId="2675" xr:uid="{00000000-0005-0000-0000-0000270A0000}"/>
    <cellStyle name="20% - Accent5 2 2 3 2 2" xfId="2676" xr:uid="{00000000-0005-0000-0000-0000280A0000}"/>
    <cellStyle name="20% - Accent5 2 2 3 2 3" xfId="2677" xr:uid="{00000000-0005-0000-0000-0000290A0000}"/>
    <cellStyle name="20% - Accent5 2 2 3 3" xfId="2678" xr:uid="{00000000-0005-0000-0000-00002A0A0000}"/>
    <cellStyle name="20% - Accent5 2 2 3 3 2" xfId="2679" xr:uid="{00000000-0005-0000-0000-00002B0A0000}"/>
    <cellStyle name="20% - Accent5 2 2 3 4" xfId="2680" xr:uid="{00000000-0005-0000-0000-00002C0A0000}"/>
    <cellStyle name="20% - Accent5 2 2 3 4 2" xfId="2681" xr:uid="{00000000-0005-0000-0000-00002D0A0000}"/>
    <cellStyle name="20% - Accent5 2 2 3 5" xfId="2682" xr:uid="{00000000-0005-0000-0000-00002E0A0000}"/>
    <cellStyle name="20% - Accent5 2 2 3 5 2" xfId="2683" xr:uid="{00000000-0005-0000-0000-00002F0A0000}"/>
    <cellStyle name="20% - Accent5 2 2 3 6" xfId="2684" xr:uid="{00000000-0005-0000-0000-0000300A0000}"/>
    <cellStyle name="20% - Accent5 2 2 3 6 2" xfId="2685" xr:uid="{00000000-0005-0000-0000-0000310A0000}"/>
    <cellStyle name="20% - Accent5 2 2 3 7" xfId="2686" xr:uid="{00000000-0005-0000-0000-0000320A0000}"/>
    <cellStyle name="20% - Accent5 2 2 3 7 2" xfId="2687" xr:uid="{00000000-0005-0000-0000-0000330A0000}"/>
    <cellStyle name="20% - Accent5 2 2 3 8" xfId="2688" xr:uid="{00000000-0005-0000-0000-0000340A0000}"/>
    <cellStyle name="20% - Accent5 2 2 3 8 2" xfId="2689" xr:uid="{00000000-0005-0000-0000-0000350A0000}"/>
    <cellStyle name="20% - Accent5 2 2 3 9" xfId="2690" xr:uid="{00000000-0005-0000-0000-0000360A0000}"/>
    <cellStyle name="20% - Accent5 2 2 4" xfId="2691" xr:uid="{00000000-0005-0000-0000-0000370A0000}"/>
    <cellStyle name="20% - Accent5 2 2 4 2" xfId="2692" xr:uid="{00000000-0005-0000-0000-0000380A0000}"/>
    <cellStyle name="20% - Accent5 2 2 4 3" xfId="2693" xr:uid="{00000000-0005-0000-0000-0000390A0000}"/>
    <cellStyle name="20% - Accent5 2 2 5" xfId="2694" xr:uid="{00000000-0005-0000-0000-00003A0A0000}"/>
    <cellStyle name="20% - Accent5 2 2 5 2" xfId="2695" xr:uid="{00000000-0005-0000-0000-00003B0A0000}"/>
    <cellStyle name="20% - Accent5 2 2 6" xfId="2696" xr:uid="{00000000-0005-0000-0000-00003C0A0000}"/>
    <cellStyle name="20% - Accent5 2 2 6 2" xfId="2697" xr:uid="{00000000-0005-0000-0000-00003D0A0000}"/>
    <cellStyle name="20% - Accent5 2 2 7" xfId="2698" xr:uid="{00000000-0005-0000-0000-00003E0A0000}"/>
    <cellStyle name="20% - Accent5 2 2 7 2" xfId="2699" xr:uid="{00000000-0005-0000-0000-00003F0A0000}"/>
    <cellStyle name="20% - Accent5 2 2 8" xfId="2700" xr:uid="{00000000-0005-0000-0000-0000400A0000}"/>
    <cellStyle name="20% - Accent5 2 2 8 2" xfId="2701" xr:uid="{00000000-0005-0000-0000-0000410A0000}"/>
    <cellStyle name="20% - Accent5 2 2 9" xfId="2702" xr:uid="{00000000-0005-0000-0000-0000420A0000}"/>
    <cellStyle name="20% - Accent5 2 2 9 2" xfId="2703" xr:uid="{00000000-0005-0000-0000-0000430A0000}"/>
    <cellStyle name="20% - Accent5 2 3" xfId="2704" xr:uid="{00000000-0005-0000-0000-0000440A0000}"/>
    <cellStyle name="20% - Accent5 2 3 10" xfId="2705" xr:uid="{00000000-0005-0000-0000-0000450A0000}"/>
    <cellStyle name="20% - Accent5 2 3 10 2" xfId="2706" xr:uid="{00000000-0005-0000-0000-0000460A0000}"/>
    <cellStyle name="20% - Accent5 2 3 11" xfId="2707" xr:uid="{00000000-0005-0000-0000-0000470A0000}"/>
    <cellStyle name="20% - Accent5 2 3 12" xfId="2708" xr:uid="{00000000-0005-0000-0000-0000480A0000}"/>
    <cellStyle name="20% - Accent5 2 3 13" xfId="2709" xr:uid="{00000000-0005-0000-0000-0000490A0000}"/>
    <cellStyle name="20% - Accent5 2 3 2" xfId="2710" xr:uid="{00000000-0005-0000-0000-00004A0A0000}"/>
    <cellStyle name="20% - Accent5 2 3 2 10" xfId="2711" xr:uid="{00000000-0005-0000-0000-00004B0A0000}"/>
    <cellStyle name="20% - Accent5 2 3 2 11" xfId="2712" xr:uid="{00000000-0005-0000-0000-00004C0A0000}"/>
    <cellStyle name="20% - Accent5 2 3 2 2" xfId="2713" xr:uid="{00000000-0005-0000-0000-00004D0A0000}"/>
    <cellStyle name="20% - Accent5 2 3 2 2 2" xfId="2714" xr:uid="{00000000-0005-0000-0000-00004E0A0000}"/>
    <cellStyle name="20% - Accent5 2 3 2 2 3" xfId="2715" xr:uid="{00000000-0005-0000-0000-00004F0A0000}"/>
    <cellStyle name="20% - Accent5 2 3 2 3" xfId="2716" xr:uid="{00000000-0005-0000-0000-0000500A0000}"/>
    <cellStyle name="20% - Accent5 2 3 2 3 2" xfId="2717" xr:uid="{00000000-0005-0000-0000-0000510A0000}"/>
    <cellStyle name="20% - Accent5 2 3 2 4" xfId="2718" xr:uid="{00000000-0005-0000-0000-0000520A0000}"/>
    <cellStyle name="20% - Accent5 2 3 2 4 2" xfId="2719" xr:uid="{00000000-0005-0000-0000-0000530A0000}"/>
    <cellStyle name="20% - Accent5 2 3 2 5" xfId="2720" xr:uid="{00000000-0005-0000-0000-0000540A0000}"/>
    <cellStyle name="20% - Accent5 2 3 2 5 2" xfId="2721" xr:uid="{00000000-0005-0000-0000-0000550A0000}"/>
    <cellStyle name="20% - Accent5 2 3 2 6" xfId="2722" xr:uid="{00000000-0005-0000-0000-0000560A0000}"/>
    <cellStyle name="20% - Accent5 2 3 2 6 2" xfId="2723" xr:uid="{00000000-0005-0000-0000-0000570A0000}"/>
    <cellStyle name="20% - Accent5 2 3 2 7" xfId="2724" xr:uid="{00000000-0005-0000-0000-0000580A0000}"/>
    <cellStyle name="20% - Accent5 2 3 2 7 2" xfId="2725" xr:uid="{00000000-0005-0000-0000-0000590A0000}"/>
    <cellStyle name="20% - Accent5 2 3 2 8" xfId="2726" xr:uid="{00000000-0005-0000-0000-00005A0A0000}"/>
    <cellStyle name="20% - Accent5 2 3 2 8 2" xfId="2727" xr:uid="{00000000-0005-0000-0000-00005B0A0000}"/>
    <cellStyle name="20% - Accent5 2 3 2 9" xfId="2728" xr:uid="{00000000-0005-0000-0000-00005C0A0000}"/>
    <cellStyle name="20% - Accent5 2 3 3" xfId="2729" xr:uid="{00000000-0005-0000-0000-00005D0A0000}"/>
    <cellStyle name="20% - Accent5 2 3 3 10" xfId="2730" xr:uid="{00000000-0005-0000-0000-00005E0A0000}"/>
    <cellStyle name="20% - Accent5 2 3 3 11" xfId="2731" xr:uid="{00000000-0005-0000-0000-00005F0A0000}"/>
    <cellStyle name="20% - Accent5 2 3 3 2" xfId="2732" xr:uid="{00000000-0005-0000-0000-0000600A0000}"/>
    <cellStyle name="20% - Accent5 2 3 3 2 2" xfId="2733" xr:uid="{00000000-0005-0000-0000-0000610A0000}"/>
    <cellStyle name="20% - Accent5 2 3 3 2 3" xfId="2734" xr:uid="{00000000-0005-0000-0000-0000620A0000}"/>
    <cellStyle name="20% - Accent5 2 3 3 3" xfId="2735" xr:uid="{00000000-0005-0000-0000-0000630A0000}"/>
    <cellStyle name="20% - Accent5 2 3 3 3 2" xfId="2736" xr:uid="{00000000-0005-0000-0000-0000640A0000}"/>
    <cellStyle name="20% - Accent5 2 3 3 4" xfId="2737" xr:uid="{00000000-0005-0000-0000-0000650A0000}"/>
    <cellStyle name="20% - Accent5 2 3 3 4 2" xfId="2738" xr:uid="{00000000-0005-0000-0000-0000660A0000}"/>
    <cellStyle name="20% - Accent5 2 3 3 5" xfId="2739" xr:uid="{00000000-0005-0000-0000-0000670A0000}"/>
    <cellStyle name="20% - Accent5 2 3 3 5 2" xfId="2740" xr:uid="{00000000-0005-0000-0000-0000680A0000}"/>
    <cellStyle name="20% - Accent5 2 3 3 6" xfId="2741" xr:uid="{00000000-0005-0000-0000-0000690A0000}"/>
    <cellStyle name="20% - Accent5 2 3 3 6 2" xfId="2742" xr:uid="{00000000-0005-0000-0000-00006A0A0000}"/>
    <cellStyle name="20% - Accent5 2 3 3 7" xfId="2743" xr:uid="{00000000-0005-0000-0000-00006B0A0000}"/>
    <cellStyle name="20% - Accent5 2 3 3 7 2" xfId="2744" xr:uid="{00000000-0005-0000-0000-00006C0A0000}"/>
    <cellStyle name="20% - Accent5 2 3 3 8" xfId="2745" xr:uid="{00000000-0005-0000-0000-00006D0A0000}"/>
    <cellStyle name="20% - Accent5 2 3 3 8 2" xfId="2746" xr:uid="{00000000-0005-0000-0000-00006E0A0000}"/>
    <cellStyle name="20% - Accent5 2 3 3 9" xfId="2747" xr:uid="{00000000-0005-0000-0000-00006F0A0000}"/>
    <cellStyle name="20% - Accent5 2 3 4" xfId="2748" xr:uid="{00000000-0005-0000-0000-0000700A0000}"/>
    <cellStyle name="20% - Accent5 2 3 4 2" xfId="2749" xr:uid="{00000000-0005-0000-0000-0000710A0000}"/>
    <cellStyle name="20% - Accent5 2 3 4 3" xfId="2750" xr:uid="{00000000-0005-0000-0000-0000720A0000}"/>
    <cellStyle name="20% - Accent5 2 3 5" xfId="2751" xr:uid="{00000000-0005-0000-0000-0000730A0000}"/>
    <cellStyle name="20% - Accent5 2 3 5 2" xfId="2752" xr:uid="{00000000-0005-0000-0000-0000740A0000}"/>
    <cellStyle name="20% - Accent5 2 3 6" xfId="2753" xr:uid="{00000000-0005-0000-0000-0000750A0000}"/>
    <cellStyle name="20% - Accent5 2 3 6 2" xfId="2754" xr:uid="{00000000-0005-0000-0000-0000760A0000}"/>
    <cellStyle name="20% - Accent5 2 3 7" xfId="2755" xr:uid="{00000000-0005-0000-0000-0000770A0000}"/>
    <cellStyle name="20% - Accent5 2 3 7 2" xfId="2756" xr:uid="{00000000-0005-0000-0000-0000780A0000}"/>
    <cellStyle name="20% - Accent5 2 3 8" xfId="2757" xr:uid="{00000000-0005-0000-0000-0000790A0000}"/>
    <cellStyle name="20% - Accent5 2 3 8 2" xfId="2758" xr:uid="{00000000-0005-0000-0000-00007A0A0000}"/>
    <cellStyle name="20% - Accent5 2 3 9" xfId="2759" xr:uid="{00000000-0005-0000-0000-00007B0A0000}"/>
    <cellStyle name="20% - Accent5 2 3 9 2" xfId="2760" xr:uid="{00000000-0005-0000-0000-00007C0A0000}"/>
    <cellStyle name="20% - Accent5 2 4" xfId="2761" xr:uid="{00000000-0005-0000-0000-00007D0A0000}"/>
    <cellStyle name="20% - Accent5 2 4 10" xfId="2762" xr:uid="{00000000-0005-0000-0000-00007E0A0000}"/>
    <cellStyle name="20% - Accent5 2 4 11" xfId="2763" xr:uid="{00000000-0005-0000-0000-00007F0A0000}"/>
    <cellStyle name="20% - Accent5 2 4 12" xfId="2764" xr:uid="{00000000-0005-0000-0000-0000800A0000}"/>
    <cellStyle name="20% - Accent5 2 4 2" xfId="2765" xr:uid="{00000000-0005-0000-0000-0000810A0000}"/>
    <cellStyle name="20% - Accent5 2 4 2 10" xfId="2766" xr:uid="{00000000-0005-0000-0000-0000820A0000}"/>
    <cellStyle name="20% - Accent5 2 4 2 11" xfId="2767" xr:uid="{00000000-0005-0000-0000-0000830A0000}"/>
    <cellStyle name="20% - Accent5 2 4 2 2" xfId="2768" xr:uid="{00000000-0005-0000-0000-0000840A0000}"/>
    <cellStyle name="20% - Accent5 2 4 2 2 2" xfId="2769" xr:uid="{00000000-0005-0000-0000-0000850A0000}"/>
    <cellStyle name="20% - Accent5 2 4 2 2 3" xfId="2770" xr:uid="{00000000-0005-0000-0000-0000860A0000}"/>
    <cellStyle name="20% - Accent5 2 4 2 3" xfId="2771" xr:uid="{00000000-0005-0000-0000-0000870A0000}"/>
    <cellStyle name="20% - Accent5 2 4 2 3 2" xfId="2772" xr:uid="{00000000-0005-0000-0000-0000880A0000}"/>
    <cellStyle name="20% - Accent5 2 4 2 4" xfId="2773" xr:uid="{00000000-0005-0000-0000-0000890A0000}"/>
    <cellStyle name="20% - Accent5 2 4 2 4 2" xfId="2774" xr:uid="{00000000-0005-0000-0000-00008A0A0000}"/>
    <cellStyle name="20% - Accent5 2 4 2 5" xfId="2775" xr:uid="{00000000-0005-0000-0000-00008B0A0000}"/>
    <cellStyle name="20% - Accent5 2 4 2 5 2" xfId="2776" xr:uid="{00000000-0005-0000-0000-00008C0A0000}"/>
    <cellStyle name="20% - Accent5 2 4 2 6" xfId="2777" xr:uid="{00000000-0005-0000-0000-00008D0A0000}"/>
    <cellStyle name="20% - Accent5 2 4 2 6 2" xfId="2778" xr:uid="{00000000-0005-0000-0000-00008E0A0000}"/>
    <cellStyle name="20% - Accent5 2 4 2 7" xfId="2779" xr:uid="{00000000-0005-0000-0000-00008F0A0000}"/>
    <cellStyle name="20% - Accent5 2 4 2 7 2" xfId="2780" xr:uid="{00000000-0005-0000-0000-0000900A0000}"/>
    <cellStyle name="20% - Accent5 2 4 2 8" xfId="2781" xr:uid="{00000000-0005-0000-0000-0000910A0000}"/>
    <cellStyle name="20% - Accent5 2 4 2 8 2" xfId="2782" xr:uid="{00000000-0005-0000-0000-0000920A0000}"/>
    <cellStyle name="20% - Accent5 2 4 2 9" xfId="2783" xr:uid="{00000000-0005-0000-0000-0000930A0000}"/>
    <cellStyle name="20% - Accent5 2 4 3" xfId="2784" xr:uid="{00000000-0005-0000-0000-0000940A0000}"/>
    <cellStyle name="20% - Accent5 2 4 3 2" xfId="2785" xr:uid="{00000000-0005-0000-0000-0000950A0000}"/>
    <cellStyle name="20% - Accent5 2 4 3 3" xfId="2786" xr:uid="{00000000-0005-0000-0000-0000960A0000}"/>
    <cellStyle name="20% - Accent5 2 4 4" xfId="2787" xr:uid="{00000000-0005-0000-0000-0000970A0000}"/>
    <cellStyle name="20% - Accent5 2 4 4 2" xfId="2788" xr:uid="{00000000-0005-0000-0000-0000980A0000}"/>
    <cellStyle name="20% - Accent5 2 4 5" xfId="2789" xr:uid="{00000000-0005-0000-0000-0000990A0000}"/>
    <cellStyle name="20% - Accent5 2 4 5 2" xfId="2790" xr:uid="{00000000-0005-0000-0000-00009A0A0000}"/>
    <cellStyle name="20% - Accent5 2 4 6" xfId="2791" xr:uid="{00000000-0005-0000-0000-00009B0A0000}"/>
    <cellStyle name="20% - Accent5 2 4 6 2" xfId="2792" xr:uid="{00000000-0005-0000-0000-00009C0A0000}"/>
    <cellStyle name="20% - Accent5 2 4 7" xfId="2793" xr:uid="{00000000-0005-0000-0000-00009D0A0000}"/>
    <cellStyle name="20% - Accent5 2 4 7 2" xfId="2794" xr:uid="{00000000-0005-0000-0000-00009E0A0000}"/>
    <cellStyle name="20% - Accent5 2 4 8" xfId="2795" xr:uid="{00000000-0005-0000-0000-00009F0A0000}"/>
    <cellStyle name="20% - Accent5 2 4 8 2" xfId="2796" xr:uid="{00000000-0005-0000-0000-0000A00A0000}"/>
    <cellStyle name="20% - Accent5 2 4 9" xfId="2797" xr:uid="{00000000-0005-0000-0000-0000A10A0000}"/>
    <cellStyle name="20% - Accent5 2 4 9 2" xfId="2798" xr:uid="{00000000-0005-0000-0000-0000A20A0000}"/>
    <cellStyle name="20% - Accent5 2 5" xfId="2799" xr:uid="{00000000-0005-0000-0000-0000A30A0000}"/>
    <cellStyle name="20% - Accent5 2 5 10" xfId="2800" xr:uid="{00000000-0005-0000-0000-0000A40A0000}"/>
    <cellStyle name="20% - Accent5 2 5 11" xfId="2801" xr:uid="{00000000-0005-0000-0000-0000A50A0000}"/>
    <cellStyle name="20% - Accent5 2 5 2" xfId="2802" xr:uid="{00000000-0005-0000-0000-0000A60A0000}"/>
    <cellStyle name="20% - Accent5 2 5 2 2" xfId="2803" xr:uid="{00000000-0005-0000-0000-0000A70A0000}"/>
    <cellStyle name="20% - Accent5 2 5 2 3" xfId="2804" xr:uid="{00000000-0005-0000-0000-0000A80A0000}"/>
    <cellStyle name="20% - Accent5 2 5 3" xfId="2805" xr:uid="{00000000-0005-0000-0000-0000A90A0000}"/>
    <cellStyle name="20% - Accent5 2 5 3 2" xfId="2806" xr:uid="{00000000-0005-0000-0000-0000AA0A0000}"/>
    <cellStyle name="20% - Accent5 2 5 4" xfId="2807" xr:uid="{00000000-0005-0000-0000-0000AB0A0000}"/>
    <cellStyle name="20% - Accent5 2 5 4 2" xfId="2808" xr:uid="{00000000-0005-0000-0000-0000AC0A0000}"/>
    <cellStyle name="20% - Accent5 2 5 5" xfId="2809" xr:uid="{00000000-0005-0000-0000-0000AD0A0000}"/>
    <cellStyle name="20% - Accent5 2 5 5 2" xfId="2810" xr:uid="{00000000-0005-0000-0000-0000AE0A0000}"/>
    <cellStyle name="20% - Accent5 2 5 6" xfId="2811" xr:uid="{00000000-0005-0000-0000-0000AF0A0000}"/>
    <cellStyle name="20% - Accent5 2 5 6 2" xfId="2812" xr:uid="{00000000-0005-0000-0000-0000B00A0000}"/>
    <cellStyle name="20% - Accent5 2 5 7" xfId="2813" xr:uid="{00000000-0005-0000-0000-0000B10A0000}"/>
    <cellStyle name="20% - Accent5 2 5 7 2" xfId="2814" xr:uid="{00000000-0005-0000-0000-0000B20A0000}"/>
    <cellStyle name="20% - Accent5 2 5 8" xfId="2815" xr:uid="{00000000-0005-0000-0000-0000B30A0000}"/>
    <cellStyle name="20% - Accent5 2 5 8 2" xfId="2816" xr:uid="{00000000-0005-0000-0000-0000B40A0000}"/>
    <cellStyle name="20% - Accent5 2 5 9" xfId="2817" xr:uid="{00000000-0005-0000-0000-0000B50A0000}"/>
    <cellStyle name="20% - Accent5 2 6" xfId="2818" xr:uid="{00000000-0005-0000-0000-0000B60A0000}"/>
    <cellStyle name="20% - Accent5 2 6 10" xfId="2819" xr:uid="{00000000-0005-0000-0000-0000B70A0000}"/>
    <cellStyle name="20% - Accent5 2 6 11" xfId="2820" xr:uid="{00000000-0005-0000-0000-0000B80A0000}"/>
    <cellStyle name="20% - Accent5 2 6 2" xfId="2821" xr:uid="{00000000-0005-0000-0000-0000B90A0000}"/>
    <cellStyle name="20% - Accent5 2 6 2 2" xfId="2822" xr:uid="{00000000-0005-0000-0000-0000BA0A0000}"/>
    <cellStyle name="20% - Accent5 2 6 2 3" xfId="2823" xr:uid="{00000000-0005-0000-0000-0000BB0A0000}"/>
    <cellStyle name="20% - Accent5 2 6 3" xfId="2824" xr:uid="{00000000-0005-0000-0000-0000BC0A0000}"/>
    <cellStyle name="20% - Accent5 2 6 3 2" xfId="2825" xr:uid="{00000000-0005-0000-0000-0000BD0A0000}"/>
    <cellStyle name="20% - Accent5 2 6 4" xfId="2826" xr:uid="{00000000-0005-0000-0000-0000BE0A0000}"/>
    <cellStyle name="20% - Accent5 2 6 4 2" xfId="2827" xr:uid="{00000000-0005-0000-0000-0000BF0A0000}"/>
    <cellStyle name="20% - Accent5 2 6 5" xfId="2828" xr:uid="{00000000-0005-0000-0000-0000C00A0000}"/>
    <cellStyle name="20% - Accent5 2 6 5 2" xfId="2829" xr:uid="{00000000-0005-0000-0000-0000C10A0000}"/>
    <cellStyle name="20% - Accent5 2 6 6" xfId="2830" xr:uid="{00000000-0005-0000-0000-0000C20A0000}"/>
    <cellStyle name="20% - Accent5 2 6 6 2" xfId="2831" xr:uid="{00000000-0005-0000-0000-0000C30A0000}"/>
    <cellStyle name="20% - Accent5 2 6 7" xfId="2832" xr:uid="{00000000-0005-0000-0000-0000C40A0000}"/>
    <cellStyle name="20% - Accent5 2 6 7 2" xfId="2833" xr:uid="{00000000-0005-0000-0000-0000C50A0000}"/>
    <cellStyle name="20% - Accent5 2 6 8" xfId="2834" xr:uid="{00000000-0005-0000-0000-0000C60A0000}"/>
    <cellStyle name="20% - Accent5 2 6 8 2" xfId="2835" xr:uid="{00000000-0005-0000-0000-0000C70A0000}"/>
    <cellStyle name="20% - Accent5 2 6 9" xfId="2836" xr:uid="{00000000-0005-0000-0000-0000C80A0000}"/>
    <cellStyle name="20% - Accent5 2 7" xfId="2837" xr:uid="{00000000-0005-0000-0000-0000C90A0000}"/>
    <cellStyle name="20% - Accent5 2 7 2" xfId="2838" xr:uid="{00000000-0005-0000-0000-0000CA0A0000}"/>
    <cellStyle name="20% - Accent5 2 7 3" xfId="2839" xr:uid="{00000000-0005-0000-0000-0000CB0A0000}"/>
    <cellStyle name="20% - Accent5 2 7 4" xfId="2840" xr:uid="{00000000-0005-0000-0000-0000CC0A0000}"/>
    <cellStyle name="20% - Accent5 2 8" xfId="2841" xr:uid="{00000000-0005-0000-0000-0000CD0A0000}"/>
    <cellStyle name="20% - Accent5 2 8 2" xfId="2842" xr:uid="{00000000-0005-0000-0000-0000CE0A0000}"/>
    <cellStyle name="20% - Accent5 2 9" xfId="2843" xr:uid="{00000000-0005-0000-0000-0000CF0A0000}"/>
    <cellStyle name="20% - Accent5 2 9 2" xfId="2844" xr:uid="{00000000-0005-0000-0000-0000D00A0000}"/>
    <cellStyle name="20% - Accent5 3" xfId="2845" xr:uid="{00000000-0005-0000-0000-0000D10A0000}"/>
    <cellStyle name="20% - Accent5 3 10" xfId="2846" xr:uid="{00000000-0005-0000-0000-0000D20A0000}"/>
    <cellStyle name="20% - Accent5 3 10 2" xfId="2847" xr:uid="{00000000-0005-0000-0000-0000D30A0000}"/>
    <cellStyle name="20% - Accent5 3 11" xfId="2848" xr:uid="{00000000-0005-0000-0000-0000D40A0000}"/>
    <cellStyle name="20% - Accent5 3 11 2" xfId="2849" xr:uid="{00000000-0005-0000-0000-0000D50A0000}"/>
    <cellStyle name="20% - Accent5 3 12" xfId="2850" xr:uid="{00000000-0005-0000-0000-0000D60A0000}"/>
    <cellStyle name="20% - Accent5 3 12 2" xfId="2851" xr:uid="{00000000-0005-0000-0000-0000D70A0000}"/>
    <cellStyle name="20% - Accent5 3 13" xfId="2852" xr:uid="{00000000-0005-0000-0000-0000D80A0000}"/>
    <cellStyle name="20% - Accent5 3 14" xfId="2853" xr:uid="{00000000-0005-0000-0000-0000D90A0000}"/>
    <cellStyle name="20% - Accent5 3 15" xfId="2854" xr:uid="{00000000-0005-0000-0000-0000DA0A0000}"/>
    <cellStyle name="20% - Accent5 3 16" xfId="2855" xr:uid="{00000000-0005-0000-0000-0000DB0A0000}"/>
    <cellStyle name="20% - Accent5 3 2" xfId="2856" xr:uid="{00000000-0005-0000-0000-0000DC0A0000}"/>
    <cellStyle name="20% - Accent5 3 2 10" xfId="2857" xr:uid="{00000000-0005-0000-0000-0000DD0A0000}"/>
    <cellStyle name="20% - Accent5 3 2 10 2" xfId="2858" xr:uid="{00000000-0005-0000-0000-0000DE0A0000}"/>
    <cellStyle name="20% - Accent5 3 2 11" xfId="2859" xr:uid="{00000000-0005-0000-0000-0000DF0A0000}"/>
    <cellStyle name="20% - Accent5 3 2 12" xfId="2860" xr:uid="{00000000-0005-0000-0000-0000E00A0000}"/>
    <cellStyle name="20% - Accent5 3 2 13" xfId="2861" xr:uid="{00000000-0005-0000-0000-0000E10A0000}"/>
    <cellStyle name="20% - Accent5 3 2 14" xfId="2862" xr:uid="{00000000-0005-0000-0000-0000E20A0000}"/>
    <cellStyle name="20% - Accent5 3 2 2" xfId="2863" xr:uid="{00000000-0005-0000-0000-0000E30A0000}"/>
    <cellStyle name="20% - Accent5 3 2 2 10" xfId="2864" xr:uid="{00000000-0005-0000-0000-0000E40A0000}"/>
    <cellStyle name="20% - Accent5 3 2 2 11" xfId="2865" xr:uid="{00000000-0005-0000-0000-0000E50A0000}"/>
    <cellStyle name="20% - Accent5 3 2 2 2" xfId="2866" xr:uid="{00000000-0005-0000-0000-0000E60A0000}"/>
    <cellStyle name="20% - Accent5 3 2 2 2 2" xfId="2867" xr:uid="{00000000-0005-0000-0000-0000E70A0000}"/>
    <cellStyle name="20% - Accent5 3 2 2 2 3" xfId="2868" xr:uid="{00000000-0005-0000-0000-0000E80A0000}"/>
    <cellStyle name="20% - Accent5 3 2 2 3" xfId="2869" xr:uid="{00000000-0005-0000-0000-0000E90A0000}"/>
    <cellStyle name="20% - Accent5 3 2 2 3 2" xfId="2870" xr:uid="{00000000-0005-0000-0000-0000EA0A0000}"/>
    <cellStyle name="20% - Accent5 3 2 2 4" xfId="2871" xr:uid="{00000000-0005-0000-0000-0000EB0A0000}"/>
    <cellStyle name="20% - Accent5 3 2 2 4 2" xfId="2872" xr:uid="{00000000-0005-0000-0000-0000EC0A0000}"/>
    <cellStyle name="20% - Accent5 3 2 2 5" xfId="2873" xr:uid="{00000000-0005-0000-0000-0000ED0A0000}"/>
    <cellStyle name="20% - Accent5 3 2 2 5 2" xfId="2874" xr:uid="{00000000-0005-0000-0000-0000EE0A0000}"/>
    <cellStyle name="20% - Accent5 3 2 2 6" xfId="2875" xr:uid="{00000000-0005-0000-0000-0000EF0A0000}"/>
    <cellStyle name="20% - Accent5 3 2 2 6 2" xfId="2876" xr:uid="{00000000-0005-0000-0000-0000F00A0000}"/>
    <cellStyle name="20% - Accent5 3 2 2 7" xfId="2877" xr:uid="{00000000-0005-0000-0000-0000F10A0000}"/>
    <cellStyle name="20% - Accent5 3 2 2 7 2" xfId="2878" xr:uid="{00000000-0005-0000-0000-0000F20A0000}"/>
    <cellStyle name="20% - Accent5 3 2 2 8" xfId="2879" xr:uid="{00000000-0005-0000-0000-0000F30A0000}"/>
    <cellStyle name="20% - Accent5 3 2 2 8 2" xfId="2880" xr:uid="{00000000-0005-0000-0000-0000F40A0000}"/>
    <cellStyle name="20% - Accent5 3 2 2 9" xfId="2881" xr:uid="{00000000-0005-0000-0000-0000F50A0000}"/>
    <cellStyle name="20% - Accent5 3 2 3" xfId="2882" xr:uid="{00000000-0005-0000-0000-0000F60A0000}"/>
    <cellStyle name="20% - Accent5 3 2 3 10" xfId="2883" xr:uid="{00000000-0005-0000-0000-0000F70A0000}"/>
    <cellStyle name="20% - Accent5 3 2 3 11" xfId="2884" xr:uid="{00000000-0005-0000-0000-0000F80A0000}"/>
    <cellStyle name="20% - Accent5 3 2 3 2" xfId="2885" xr:uid="{00000000-0005-0000-0000-0000F90A0000}"/>
    <cellStyle name="20% - Accent5 3 2 3 2 2" xfId="2886" xr:uid="{00000000-0005-0000-0000-0000FA0A0000}"/>
    <cellStyle name="20% - Accent5 3 2 3 2 3" xfId="2887" xr:uid="{00000000-0005-0000-0000-0000FB0A0000}"/>
    <cellStyle name="20% - Accent5 3 2 3 3" xfId="2888" xr:uid="{00000000-0005-0000-0000-0000FC0A0000}"/>
    <cellStyle name="20% - Accent5 3 2 3 3 2" xfId="2889" xr:uid="{00000000-0005-0000-0000-0000FD0A0000}"/>
    <cellStyle name="20% - Accent5 3 2 3 4" xfId="2890" xr:uid="{00000000-0005-0000-0000-0000FE0A0000}"/>
    <cellStyle name="20% - Accent5 3 2 3 4 2" xfId="2891" xr:uid="{00000000-0005-0000-0000-0000FF0A0000}"/>
    <cellStyle name="20% - Accent5 3 2 3 5" xfId="2892" xr:uid="{00000000-0005-0000-0000-0000000B0000}"/>
    <cellStyle name="20% - Accent5 3 2 3 5 2" xfId="2893" xr:uid="{00000000-0005-0000-0000-0000010B0000}"/>
    <cellStyle name="20% - Accent5 3 2 3 6" xfId="2894" xr:uid="{00000000-0005-0000-0000-0000020B0000}"/>
    <cellStyle name="20% - Accent5 3 2 3 6 2" xfId="2895" xr:uid="{00000000-0005-0000-0000-0000030B0000}"/>
    <cellStyle name="20% - Accent5 3 2 3 7" xfId="2896" xr:uid="{00000000-0005-0000-0000-0000040B0000}"/>
    <cellStyle name="20% - Accent5 3 2 3 7 2" xfId="2897" xr:uid="{00000000-0005-0000-0000-0000050B0000}"/>
    <cellStyle name="20% - Accent5 3 2 3 8" xfId="2898" xr:uid="{00000000-0005-0000-0000-0000060B0000}"/>
    <cellStyle name="20% - Accent5 3 2 3 8 2" xfId="2899" xr:uid="{00000000-0005-0000-0000-0000070B0000}"/>
    <cellStyle name="20% - Accent5 3 2 3 9" xfId="2900" xr:uid="{00000000-0005-0000-0000-0000080B0000}"/>
    <cellStyle name="20% - Accent5 3 2 4" xfId="2901" xr:uid="{00000000-0005-0000-0000-0000090B0000}"/>
    <cellStyle name="20% - Accent5 3 2 4 2" xfId="2902" xr:uid="{00000000-0005-0000-0000-00000A0B0000}"/>
    <cellStyle name="20% - Accent5 3 2 4 3" xfId="2903" xr:uid="{00000000-0005-0000-0000-00000B0B0000}"/>
    <cellStyle name="20% - Accent5 3 2 5" xfId="2904" xr:uid="{00000000-0005-0000-0000-00000C0B0000}"/>
    <cellStyle name="20% - Accent5 3 2 5 2" xfId="2905" xr:uid="{00000000-0005-0000-0000-00000D0B0000}"/>
    <cellStyle name="20% - Accent5 3 2 6" xfId="2906" xr:uid="{00000000-0005-0000-0000-00000E0B0000}"/>
    <cellStyle name="20% - Accent5 3 2 6 2" xfId="2907" xr:uid="{00000000-0005-0000-0000-00000F0B0000}"/>
    <cellStyle name="20% - Accent5 3 2 7" xfId="2908" xr:uid="{00000000-0005-0000-0000-0000100B0000}"/>
    <cellStyle name="20% - Accent5 3 2 7 2" xfId="2909" xr:uid="{00000000-0005-0000-0000-0000110B0000}"/>
    <cellStyle name="20% - Accent5 3 2 8" xfId="2910" xr:uid="{00000000-0005-0000-0000-0000120B0000}"/>
    <cellStyle name="20% - Accent5 3 2 8 2" xfId="2911" xr:uid="{00000000-0005-0000-0000-0000130B0000}"/>
    <cellStyle name="20% - Accent5 3 2 9" xfId="2912" xr:uid="{00000000-0005-0000-0000-0000140B0000}"/>
    <cellStyle name="20% - Accent5 3 2 9 2" xfId="2913" xr:uid="{00000000-0005-0000-0000-0000150B0000}"/>
    <cellStyle name="20% - Accent5 3 3" xfId="2914" xr:uid="{00000000-0005-0000-0000-0000160B0000}"/>
    <cellStyle name="20% - Accent5 3 3 10" xfId="2915" xr:uid="{00000000-0005-0000-0000-0000170B0000}"/>
    <cellStyle name="20% - Accent5 3 3 11" xfId="2916" xr:uid="{00000000-0005-0000-0000-0000180B0000}"/>
    <cellStyle name="20% - Accent5 3 3 12" xfId="2917" xr:uid="{00000000-0005-0000-0000-0000190B0000}"/>
    <cellStyle name="20% - Accent5 3 3 2" xfId="2918" xr:uid="{00000000-0005-0000-0000-00001A0B0000}"/>
    <cellStyle name="20% - Accent5 3 3 2 10" xfId="2919" xr:uid="{00000000-0005-0000-0000-00001B0B0000}"/>
    <cellStyle name="20% - Accent5 3 3 2 11" xfId="2920" xr:uid="{00000000-0005-0000-0000-00001C0B0000}"/>
    <cellStyle name="20% - Accent5 3 3 2 2" xfId="2921" xr:uid="{00000000-0005-0000-0000-00001D0B0000}"/>
    <cellStyle name="20% - Accent5 3 3 2 2 2" xfId="2922" xr:uid="{00000000-0005-0000-0000-00001E0B0000}"/>
    <cellStyle name="20% - Accent5 3 3 2 2 3" xfId="2923" xr:uid="{00000000-0005-0000-0000-00001F0B0000}"/>
    <cellStyle name="20% - Accent5 3 3 2 3" xfId="2924" xr:uid="{00000000-0005-0000-0000-0000200B0000}"/>
    <cellStyle name="20% - Accent5 3 3 2 3 2" xfId="2925" xr:uid="{00000000-0005-0000-0000-0000210B0000}"/>
    <cellStyle name="20% - Accent5 3 3 2 4" xfId="2926" xr:uid="{00000000-0005-0000-0000-0000220B0000}"/>
    <cellStyle name="20% - Accent5 3 3 2 4 2" xfId="2927" xr:uid="{00000000-0005-0000-0000-0000230B0000}"/>
    <cellStyle name="20% - Accent5 3 3 2 5" xfId="2928" xr:uid="{00000000-0005-0000-0000-0000240B0000}"/>
    <cellStyle name="20% - Accent5 3 3 2 5 2" xfId="2929" xr:uid="{00000000-0005-0000-0000-0000250B0000}"/>
    <cellStyle name="20% - Accent5 3 3 2 6" xfId="2930" xr:uid="{00000000-0005-0000-0000-0000260B0000}"/>
    <cellStyle name="20% - Accent5 3 3 2 6 2" xfId="2931" xr:uid="{00000000-0005-0000-0000-0000270B0000}"/>
    <cellStyle name="20% - Accent5 3 3 2 7" xfId="2932" xr:uid="{00000000-0005-0000-0000-0000280B0000}"/>
    <cellStyle name="20% - Accent5 3 3 2 7 2" xfId="2933" xr:uid="{00000000-0005-0000-0000-0000290B0000}"/>
    <cellStyle name="20% - Accent5 3 3 2 8" xfId="2934" xr:uid="{00000000-0005-0000-0000-00002A0B0000}"/>
    <cellStyle name="20% - Accent5 3 3 2 8 2" xfId="2935" xr:uid="{00000000-0005-0000-0000-00002B0B0000}"/>
    <cellStyle name="20% - Accent5 3 3 2 9" xfId="2936" xr:uid="{00000000-0005-0000-0000-00002C0B0000}"/>
    <cellStyle name="20% - Accent5 3 3 3" xfId="2937" xr:uid="{00000000-0005-0000-0000-00002D0B0000}"/>
    <cellStyle name="20% - Accent5 3 3 3 2" xfId="2938" xr:uid="{00000000-0005-0000-0000-00002E0B0000}"/>
    <cellStyle name="20% - Accent5 3 3 3 3" xfId="2939" xr:uid="{00000000-0005-0000-0000-00002F0B0000}"/>
    <cellStyle name="20% - Accent5 3 3 4" xfId="2940" xr:uid="{00000000-0005-0000-0000-0000300B0000}"/>
    <cellStyle name="20% - Accent5 3 3 4 2" xfId="2941" xr:uid="{00000000-0005-0000-0000-0000310B0000}"/>
    <cellStyle name="20% - Accent5 3 3 5" xfId="2942" xr:uid="{00000000-0005-0000-0000-0000320B0000}"/>
    <cellStyle name="20% - Accent5 3 3 5 2" xfId="2943" xr:uid="{00000000-0005-0000-0000-0000330B0000}"/>
    <cellStyle name="20% - Accent5 3 3 6" xfId="2944" xr:uid="{00000000-0005-0000-0000-0000340B0000}"/>
    <cellStyle name="20% - Accent5 3 3 6 2" xfId="2945" xr:uid="{00000000-0005-0000-0000-0000350B0000}"/>
    <cellStyle name="20% - Accent5 3 3 7" xfId="2946" xr:uid="{00000000-0005-0000-0000-0000360B0000}"/>
    <cellStyle name="20% - Accent5 3 3 7 2" xfId="2947" xr:uid="{00000000-0005-0000-0000-0000370B0000}"/>
    <cellStyle name="20% - Accent5 3 3 8" xfId="2948" xr:uid="{00000000-0005-0000-0000-0000380B0000}"/>
    <cellStyle name="20% - Accent5 3 3 8 2" xfId="2949" xr:uid="{00000000-0005-0000-0000-0000390B0000}"/>
    <cellStyle name="20% - Accent5 3 3 9" xfId="2950" xr:uid="{00000000-0005-0000-0000-00003A0B0000}"/>
    <cellStyle name="20% - Accent5 3 3 9 2" xfId="2951" xr:uid="{00000000-0005-0000-0000-00003B0B0000}"/>
    <cellStyle name="20% - Accent5 3 4" xfId="2952" xr:uid="{00000000-0005-0000-0000-00003C0B0000}"/>
    <cellStyle name="20% - Accent5 3 4 10" xfId="2953" xr:uid="{00000000-0005-0000-0000-00003D0B0000}"/>
    <cellStyle name="20% - Accent5 3 4 11" xfId="2954" xr:uid="{00000000-0005-0000-0000-00003E0B0000}"/>
    <cellStyle name="20% - Accent5 3 4 2" xfId="2955" xr:uid="{00000000-0005-0000-0000-00003F0B0000}"/>
    <cellStyle name="20% - Accent5 3 4 2 2" xfId="2956" xr:uid="{00000000-0005-0000-0000-0000400B0000}"/>
    <cellStyle name="20% - Accent5 3 4 2 3" xfId="2957" xr:uid="{00000000-0005-0000-0000-0000410B0000}"/>
    <cellStyle name="20% - Accent5 3 4 3" xfId="2958" xr:uid="{00000000-0005-0000-0000-0000420B0000}"/>
    <cellStyle name="20% - Accent5 3 4 3 2" xfId="2959" xr:uid="{00000000-0005-0000-0000-0000430B0000}"/>
    <cellStyle name="20% - Accent5 3 4 4" xfId="2960" xr:uid="{00000000-0005-0000-0000-0000440B0000}"/>
    <cellStyle name="20% - Accent5 3 4 4 2" xfId="2961" xr:uid="{00000000-0005-0000-0000-0000450B0000}"/>
    <cellStyle name="20% - Accent5 3 4 5" xfId="2962" xr:uid="{00000000-0005-0000-0000-0000460B0000}"/>
    <cellStyle name="20% - Accent5 3 4 5 2" xfId="2963" xr:uid="{00000000-0005-0000-0000-0000470B0000}"/>
    <cellStyle name="20% - Accent5 3 4 6" xfId="2964" xr:uid="{00000000-0005-0000-0000-0000480B0000}"/>
    <cellStyle name="20% - Accent5 3 4 6 2" xfId="2965" xr:uid="{00000000-0005-0000-0000-0000490B0000}"/>
    <cellStyle name="20% - Accent5 3 4 7" xfId="2966" xr:uid="{00000000-0005-0000-0000-00004A0B0000}"/>
    <cellStyle name="20% - Accent5 3 4 7 2" xfId="2967" xr:uid="{00000000-0005-0000-0000-00004B0B0000}"/>
    <cellStyle name="20% - Accent5 3 4 8" xfId="2968" xr:uid="{00000000-0005-0000-0000-00004C0B0000}"/>
    <cellStyle name="20% - Accent5 3 4 8 2" xfId="2969" xr:uid="{00000000-0005-0000-0000-00004D0B0000}"/>
    <cellStyle name="20% - Accent5 3 4 9" xfId="2970" xr:uid="{00000000-0005-0000-0000-00004E0B0000}"/>
    <cellStyle name="20% - Accent5 3 5" xfId="2971" xr:uid="{00000000-0005-0000-0000-00004F0B0000}"/>
    <cellStyle name="20% - Accent5 3 5 10" xfId="2972" xr:uid="{00000000-0005-0000-0000-0000500B0000}"/>
    <cellStyle name="20% - Accent5 3 5 11" xfId="2973" xr:uid="{00000000-0005-0000-0000-0000510B0000}"/>
    <cellStyle name="20% - Accent5 3 5 2" xfId="2974" xr:uid="{00000000-0005-0000-0000-0000520B0000}"/>
    <cellStyle name="20% - Accent5 3 5 2 2" xfId="2975" xr:uid="{00000000-0005-0000-0000-0000530B0000}"/>
    <cellStyle name="20% - Accent5 3 5 2 3" xfId="2976" xr:uid="{00000000-0005-0000-0000-0000540B0000}"/>
    <cellStyle name="20% - Accent5 3 5 3" xfId="2977" xr:uid="{00000000-0005-0000-0000-0000550B0000}"/>
    <cellStyle name="20% - Accent5 3 5 3 2" xfId="2978" xr:uid="{00000000-0005-0000-0000-0000560B0000}"/>
    <cellStyle name="20% - Accent5 3 5 4" xfId="2979" xr:uid="{00000000-0005-0000-0000-0000570B0000}"/>
    <cellStyle name="20% - Accent5 3 5 4 2" xfId="2980" xr:uid="{00000000-0005-0000-0000-0000580B0000}"/>
    <cellStyle name="20% - Accent5 3 5 5" xfId="2981" xr:uid="{00000000-0005-0000-0000-0000590B0000}"/>
    <cellStyle name="20% - Accent5 3 5 5 2" xfId="2982" xr:uid="{00000000-0005-0000-0000-00005A0B0000}"/>
    <cellStyle name="20% - Accent5 3 5 6" xfId="2983" xr:uid="{00000000-0005-0000-0000-00005B0B0000}"/>
    <cellStyle name="20% - Accent5 3 5 6 2" xfId="2984" xr:uid="{00000000-0005-0000-0000-00005C0B0000}"/>
    <cellStyle name="20% - Accent5 3 5 7" xfId="2985" xr:uid="{00000000-0005-0000-0000-00005D0B0000}"/>
    <cellStyle name="20% - Accent5 3 5 7 2" xfId="2986" xr:uid="{00000000-0005-0000-0000-00005E0B0000}"/>
    <cellStyle name="20% - Accent5 3 5 8" xfId="2987" xr:uid="{00000000-0005-0000-0000-00005F0B0000}"/>
    <cellStyle name="20% - Accent5 3 5 8 2" xfId="2988" xr:uid="{00000000-0005-0000-0000-0000600B0000}"/>
    <cellStyle name="20% - Accent5 3 5 9" xfId="2989" xr:uid="{00000000-0005-0000-0000-0000610B0000}"/>
    <cellStyle name="20% - Accent5 3 6" xfId="2990" xr:uid="{00000000-0005-0000-0000-0000620B0000}"/>
    <cellStyle name="20% - Accent5 3 6 2" xfId="2991" xr:uid="{00000000-0005-0000-0000-0000630B0000}"/>
    <cellStyle name="20% - Accent5 3 6 3" xfId="2992" xr:uid="{00000000-0005-0000-0000-0000640B0000}"/>
    <cellStyle name="20% - Accent5 3 7" xfId="2993" xr:uid="{00000000-0005-0000-0000-0000650B0000}"/>
    <cellStyle name="20% - Accent5 3 7 2" xfId="2994" xr:uid="{00000000-0005-0000-0000-0000660B0000}"/>
    <cellStyle name="20% - Accent5 3 8" xfId="2995" xr:uid="{00000000-0005-0000-0000-0000670B0000}"/>
    <cellStyle name="20% - Accent5 3 8 2" xfId="2996" xr:uid="{00000000-0005-0000-0000-0000680B0000}"/>
    <cellStyle name="20% - Accent5 3 9" xfId="2997" xr:uid="{00000000-0005-0000-0000-0000690B0000}"/>
    <cellStyle name="20% - Accent5 3 9 2" xfId="2998" xr:uid="{00000000-0005-0000-0000-00006A0B0000}"/>
    <cellStyle name="20% - Accent5 4" xfId="2999" xr:uid="{00000000-0005-0000-0000-00006B0B0000}"/>
    <cellStyle name="20% - Accent5 4 10" xfId="3000" xr:uid="{00000000-0005-0000-0000-00006C0B0000}"/>
    <cellStyle name="20% - Accent5 4 10 2" xfId="3001" xr:uid="{00000000-0005-0000-0000-00006D0B0000}"/>
    <cellStyle name="20% - Accent5 4 11" xfId="3002" xr:uid="{00000000-0005-0000-0000-00006E0B0000}"/>
    <cellStyle name="20% - Accent5 4 11 2" xfId="3003" xr:uid="{00000000-0005-0000-0000-00006F0B0000}"/>
    <cellStyle name="20% - Accent5 4 12" xfId="3004" xr:uid="{00000000-0005-0000-0000-0000700B0000}"/>
    <cellStyle name="20% - Accent5 4 13" xfId="3005" xr:uid="{00000000-0005-0000-0000-0000710B0000}"/>
    <cellStyle name="20% - Accent5 4 14" xfId="3006" xr:uid="{00000000-0005-0000-0000-0000720B0000}"/>
    <cellStyle name="20% - Accent5 4 2" xfId="3007" xr:uid="{00000000-0005-0000-0000-0000730B0000}"/>
    <cellStyle name="20% - Accent5 4 2 10" xfId="3008" xr:uid="{00000000-0005-0000-0000-0000740B0000}"/>
    <cellStyle name="20% - Accent5 4 2 10 2" xfId="3009" xr:uid="{00000000-0005-0000-0000-0000750B0000}"/>
    <cellStyle name="20% - Accent5 4 2 11" xfId="3010" xr:uid="{00000000-0005-0000-0000-0000760B0000}"/>
    <cellStyle name="20% - Accent5 4 2 12" xfId="3011" xr:uid="{00000000-0005-0000-0000-0000770B0000}"/>
    <cellStyle name="20% - Accent5 4 2 13" xfId="3012" xr:uid="{00000000-0005-0000-0000-0000780B0000}"/>
    <cellStyle name="20% - Accent5 4 2 2" xfId="3013" xr:uid="{00000000-0005-0000-0000-0000790B0000}"/>
    <cellStyle name="20% - Accent5 4 2 2 10" xfId="3014" xr:uid="{00000000-0005-0000-0000-00007A0B0000}"/>
    <cellStyle name="20% - Accent5 4 2 2 11" xfId="3015" xr:uid="{00000000-0005-0000-0000-00007B0B0000}"/>
    <cellStyle name="20% - Accent5 4 2 2 2" xfId="3016" xr:uid="{00000000-0005-0000-0000-00007C0B0000}"/>
    <cellStyle name="20% - Accent5 4 2 2 2 2" xfId="3017" xr:uid="{00000000-0005-0000-0000-00007D0B0000}"/>
    <cellStyle name="20% - Accent5 4 2 2 2 3" xfId="3018" xr:uid="{00000000-0005-0000-0000-00007E0B0000}"/>
    <cellStyle name="20% - Accent5 4 2 2 3" xfId="3019" xr:uid="{00000000-0005-0000-0000-00007F0B0000}"/>
    <cellStyle name="20% - Accent5 4 2 2 3 2" xfId="3020" xr:uid="{00000000-0005-0000-0000-0000800B0000}"/>
    <cellStyle name="20% - Accent5 4 2 2 4" xfId="3021" xr:uid="{00000000-0005-0000-0000-0000810B0000}"/>
    <cellStyle name="20% - Accent5 4 2 2 4 2" xfId="3022" xr:uid="{00000000-0005-0000-0000-0000820B0000}"/>
    <cellStyle name="20% - Accent5 4 2 2 5" xfId="3023" xr:uid="{00000000-0005-0000-0000-0000830B0000}"/>
    <cellStyle name="20% - Accent5 4 2 2 5 2" xfId="3024" xr:uid="{00000000-0005-0000-0000-0000840B0000}"/>
    <cellStyle name="20% - Accent5 4 2 2 6" xfId="3025" xr:uid="{00000000-0005-0000-0000-0000850B0000}"/>
    <cellStyle name="20% - Accent5 4 2 2 6 2" xfId="3026" xr:uid="{00000000-0005-0000-0000-0000860B0000}"/>
    <cellStyle name="20% - Accent5 4 2 2 7" xfId="3027" xr:uid="{00000000-0005-0000-0000-0000870B0000}"/>
    <cellStyle name="20% - Accent5 4 2 2 7 2" xfId="3028" xr:uid="{00000000-0005-0000-0000-0000880B0000}"/>
    <cellStyle name="20% - Accent5 4 2 2 8" xfId="3029" xr:uid="{00000000-0005-0000-0000-0000890B0000}"/>
    <cellStyle name="20% - Accent5 4 2 2 8 2" xfId="3030" xr:uid="{00000000-0005-0000-0000-00008A0B0000}"/>
    <cellStyle name="20% - Accent5 4 2 2 9" xfId="3031" xr:uid="{00000000-0005-0000-0000-00008B0B0000}"/>
    <cellStyle name="20% - Accent5 4 2 3" xfId="3032" xr:uid="{00000000-0005-0000-0000-00008C0B0000}"/>
    <cellStyle name="20% - Accent5 4 2 3 10" xfId="3033" xr:uid="{00000000-0005-0000-0000-00008D0B0000}"/>
    <cellStyle name="20% - Accent5 4 2 3 11" xfId="3034" xr:uid="{00000000-0005-0000-0000-00008E0B0000}"/>
    <cellStyle name="20% - Accent5 4 2 3 2" xfId="3035" xr:uid="{00000000-0005-0000-0000-00008F0B0000}"/>
    <cellStyle name="20% - Accent5 4 2 3 2 2" xfId="3036" xr:uid="{00000000-0005-0000-0000-0000900B0000}"/>
    <cellStyle name="20% - Accent5 4 2 3 2 3" xfId="3037" xr:uid="{00000000-0005-0000-0000-0000910B0000}"/>
    <cellStyle name="20% - Accent5 4 2 3 3" xfId="3038" xr:uid="{00000000-0005-0000-0000-0000920B0000}"/>
    <cellStyle name="20% - Accent5 4 2 3 3 2" xfId="3039" xr:uid="{00000000-0005-0000-0000-0000930B0000}"/>
    <cellStyle name="20% - Accent5 4 2 3 4" xfId="3040" xr:uid="{00000000-0005-0000-0000-0000940B0000}"/>
    <cellStyle name="20% - Accent5 4 2 3 4 2" xfId="3041" xr:uid="{00000000-0005-0000-0000-0000950B0000}"/>
    <cellStyle name="20% - Accent5 4 2 3 5" xfId="3042" xr:uid="{00000000-0005-0000-0000-0000960B0000}"/>
    <cellStyle name="20% - Accent5 4 2 3 5 2" xfId="3043" xr:uid="{00000000-0005-0000-0000-0000970B0000}"/>
    <cellStyle name="20% - Accent5 4 2 3 6" xfId="3044" xr:uid="{00000000-0005-0000-0000-0000980B0000}"/>
    <cellStyle name="20% - Accent5 4 2 3 6 2" xfId="3045" xr:uid="{00000000-0005-0000-0000-0000990B0000}"/>
    <cellStyle name="20% - Accent5 4 2 3 7" xfId="3046" xr:uid="{00000000-0005-0000-0000-00009A0B0000}"/>
    <cellStyle name="20% - Accent5 4 2 3 7 2" xfId="3047" xr:uid="{00000000-0005-0000-0000-00009B0B0000}"/>
    <cellStyle name="20% - Accent5 4 2 3 8" xfId="3048" xr:uid="{00000000-0005-0000-0000-00009C0B0000}"/>
    <cellStyle name="20% - Accent5 4 2 3 8 2" xfId="3049" xr:uid="{00000000-0005-0000-0000-00009D0B0000}"/>
    <cellStyle name="20% - Accent5 4 2 3 9" xfId="3050" xr:uid="{00000000-0005-0000-0000-00009E0B0000}"/>
    <cellStyle name="20% - Accent5 4 2 4" xfId="3051" xr:uid="{00000000-0005-0000-0000-00009F0B0000}"/>
    <cellStyle name="20% - Accent5 4 2 4 2" xfId="3052" xr:uid="{00000000-0005-0000-0000-0000A00B0000}"/>
    <cellStyle name="20% - Accent5 4 2 4 3" xfId="3053" xr:uid="{00000000-0005-0000-0000-0000A10B0000}"/>
    <cellStyle name="20% - Accent5 4 2 5" xfId="3054" xr:uid="{00000000-0005-0000-0000-0000A20B0000}"/>
    <cellStyle name="20% - Accent5 4 2 5 2" xfId="3055" xr:uid="{00000000-0005-0000-0000-0000A30B0000}"/>
    <cellStyle name="20% - Accent5 4 2 6" xfId="3056" xr:uid="{00000000-0005-0000-0000-0000A40B0000}"/>
    <cellStyle name="20% - Accent5 4 2 6 2" xfId="3057" xr:uid="{00000000-0005-0000-0000-0000A50B0000}"/>
    <cellStyle name="20% - Accent5 4 2 7" xfId="3058" xr:uid="{00000000-0005-0000-0000-0000A60B0000}"/>
    <cellStyle name="20% - Accent5 4 2 7 2" xfId="3059" xr:uid="{00000000-0005-0000-0000-0000A70B0000}"/>
    <cellStyle name="20% - Accent5 4 2 8" xfId="3060" xr:uid="{00000000-0005-0000-0000-0000A80B0000}"/>
    <cellStyle name="20% - Accent5 4 2 8 2" xfId="3061" xr:uid="{00000000-0005-0000-0000-0000A90B0000}"/>
    <cellStyle name="20% - Accent5 4 2 9" xfId="3062" xr:uid="{00000000-0005-0000-0000-0000AA0B0000}"/>
    <cellStyle name="20% - Accent5 4 2 9 2" xfId="3063" xr:uid="{00000000-0005-0000-0000-0000AB0B0000}"/>
    <cellStyle name="20% - Accent5 4 3" xfId="3064" xr:uid="{00000000-0005-0000-0000-0000AC0B0000}"/>
    <cellStyle name="20% - Accent5 4 3 10" xfId="3065" xr:uid="{00000000-0005-0000-0000-0000AD0B0000}"/>
    <cellStyle name="20% - Accent5 4 3 11" xfId="3066" xr:uid="{00000000-0005-0000-0000-0000AE0B0000}"/>
    <cellStyle name="20% - Accent5 4 3 2" xfId="3067" xr:uid="{00000000-0005-0000-0000-0000AF0B0000}"/>
    <cellStyle name="20% - Accent5 4 3 2 2" xfId="3068" xr:uid="{00000000-0005-0000-0000-0000B00B0000}"/>
    <cellStyle name="20% - Accent5 4 3 2 3" xfId="3069" xr:uid="{00000000-0005-0000-0000-0000B10B0000}"/>
    <cellStyle name="20% - Accent5 4 3 3" xfId="3070" xr:uid="{00000000-0005-0000-0000-0000B20B0000}"/>
    <cellStyle name="20% - Accent5 4 3 3 2" xfId="3071" xr:uid="{00000000-0005-0000-0000-0000B30B0000}"/>
    <cellStyle name="20% - Accent5 4 3 4" xfId="3072" xr:uid="{00000000-0005-0000-0000-0000B40B0000}"/>
    <cellStyle name="20% - Accent5 4 3 4 2" xfId="3073" xr:uid="{00000000-0005-0000-0000-0000B50B0000}"/>
    <cellStyle name="20% - Accent5 4 3 5" xfId="3074" xr:uid="{00000000-0005-0000-0000-0000B60B0000}"/>
    <cellStyle name="20% - Accent5 4 3 5 2" xfId="3075" xr:uid="{00000000-0005-0000-0000-0000B70B0000}"/>
    <cellStyle name="20% - Accent5 4 3 6" xfId="3076" xr:uid="{00000000-0005-0000-0000-0000B80B0000}"/>
    <cellStyle name="20% - Accent5 4 3 6 2" xfId="3077" xr:uid="{00000000-0005-0000-0000-0000B90B0000}"/>
    <cellStyle name="20% - Accent5 4 3 7" xfId="3078" xr:uid="{00000000-0005-0000-0000-0000BA0B0000}"/>
    <cellStyle name="20% - Accent5 4 3 7 2" xfId="3079" xr:uid="{00000000-0005-0000-0000-0000BB0B0000}"/>
    <cellStyle name="20% - Accent5 4 3 8" xfId="3080" xr:uid="{00000000-0005-0000-0000-0000BC0B0000}"/>
    <cellStyle name="20% - Accent5 4 3 8 2" xfId="3081" xr:uid="{00000000-0005-0000-0000-0000BD0B0000}"/>
    <cellStyle name="20% - Accent5 4 3 9" xfId="3082" xr:uid="{00000000-0005-0000-0000-0000BE0B0000}"/>
    <cellStyle name="20% - Accent5 4 4" xfId="3083" xr:uid="{00000000-0005-0000-0000-0000BF0B0000}"/>
    <cellStyle name="20% - Accent5 4 4 10" xfId="3084" xr:uid="{00000000-0005-0000-0000-0000C00B0000}"/>
    <cellStyle name="20% - Accent5 4 4 11" xfId="3085" xr:uid="{00000000-0005-0000-0000-0000C10B0000}"/>
    <cellStyle name="20% - Accent5 4 4 2" xfId="3086" xr:uid="{00000000-0005-0000-0000-0000C20B0000}"/>
    <cellStyle name="20% - Accent5 4 4 2 2" xfId="3087" xr:uid="{00000000-0005-0000-0000-0000C30B0000}"/>
    <cellStyle name="20% - Accent5 4 4 2 3" xfId="3088" xr:uid="{00000000-0005-0000-0000-0000C40B0000}"/>
    <cellStyle name="20% - Accent5 4 4 3" xfId="3089" xr:uid="{00000000-0005-0000-0000-0000C50B0000}"/>
    <cellStyle name="20% - Accent5 4 4 3 2" xfId="3090" xr:uid="{00000000-0005-0000-0000-0000C60B0000}"/>
    <cellStyle name="20% - Accent5 4 4 4" xfId="3091" xr:uid="{00000000-0005-0000-0000-0000C70B0000}"/>
    <cellStyle name="20% - Accent5 4 4 4 2" xfId="3092" xr:uid="{00000000-0005-0000-0000-0000C80B0000}"/>
    <cellStyle name="20% - Accent5 4 4 5" xfId="3093" xr:uid="{00000000-0005-0000-0000-0000C90B0000}"/>
    <cellStyle name="20% - Accent5 4 4 5 2" xfId="3094" xr:uid="{00000000-0005-0000-0000-0000CA0B0000}"/>
    <cellStyle name="20% - Accent5 4 4 6" xfId="3095" xr:uid="{00000000-0005-0000-0000-0000CB0B0000}"/>
    <cellStyle name="20% - Accent5 4 4 6 2" xfId="3096" xr:uid="{00000000-0005-0000-0000-0000CC0B0000}"/>
    <cellStyle name="20% - Accent5 4 4 7" xfId="3097" xr:uid="{00000000-0005-0000-0000-0000CD0B0000}"/>
    <cellStyle name="20% - Accent5 4 4 7 2" xfId="3098" xr:uid="{00000000-0005-0000-0000-0000CE0B0000}"/>
    <cellStyle name="20% - Accent5 4 4 8" xfId="3099" xr:uid="{00000000-0005-0000-0000-0000CF0B0000}"/>
    <cellStyle name="20% - Accent5 4 4 8 2" xfId="3100" xr:uid="{00000000-0005-0000-0000-0000D00B0000}"/>
    <cellStyle name="20% - Accent5 4 4 9" xfId="3101" xr:uid="{00000000-0005-0000-0000-0000D10B0000}"/>
    <cellStyle name="20% - Accent5 4 5" xfId="3102" xr:uid="{00000000-0005-0000-0000-0000D20B0000}"/>
    <cellStyle name="20% - Accent5 4 5 2" xfId="3103" xr:uid="{00000000-0005-0000-0000-0000D30B0000}"/>
    <cellStyle name="20% - Accent5 4 5 3" xfId="3104" xr:uid="{00000000-0005-0000-0000-0000D40B0000}"/>
    <cellStyle name="20% - Accent5 4 6" xfId="3105" xr:uid="{00000000-0005-0000-0000-0000D50B0000}"/>
    <cellStyle name="20% - Accent5 4 6 2" xfId="3106" xr:uid="{00000000-0005-0000-0000-0000D60B0000}"/>
    <cellStyle name="20% - Accent5 4 7" xfId="3107" xr:uid="{00000000-0005-0000-0000-0000D70B0000}"/>
    <cellStyle name="20% - Accent5 4 7 2" xfId="3108" xr:uid="{00000000-0005-0000-0000-0000D80B0000}"/>
    <cellStyle name="20% - Accent5 4 8" xfId="3109" xr:uid="{00000000-0005-0000-0000-0000D90B0000}"/>
    <cellStyle name="20% - Accent5 4 8 2" xfId="3110" xr:uid="{00000000-0005-0000-0000-0000DA0B0000}"/>
    <cellStyle name="20% - Accent5 4 9" xfId="3111" xr:uid="{00000000-0005-0000-0000-0000DB0B0000}"/>
    <cellStyle name="20% - Accent5 4 9 2" xfId="3112" xr:uid="{00000000-0005-0000-0000-0000DC0B0000}"/>
    <cellStyle name="20% - Accent5 5" xfId="3113" xr:uid="{00000000-0005-0000-0000-0000DD0B0000}"/>
    <cellStyle name="20% - Accent5 5 10" xfId="3114" xr:uid="{00000000-0005-0000-0000-0000DE0B0000}"/>
    <cellStyle name="20% - Accent5 5 10 2" xfId="3115" xr:uid="{00000000-0005-0000-0000-0000DF0B0000}"/>
    <cellStyle name="20% - Accent5 5 11" xfId="3116" xr:uid="{00000000-0005-0000-0000-0000E00B0000}"/>
    <cellStyle name="20% - Accent5 5 11 2" xfId="3117" xr:uid="{00000000-0005-0000-0000-0000E10B0000}"/>
    <cellStyle name="20% - Accent5 5 12" xfId="3118" xr:uid="{00000000-0005-0000-0000-0000E20B0000}"/>
    <cellStyle name="20% - Accent5 5 13" xfId="3119" xr:uid="{00000000-0005-0000-0000-0000E30B0000}"/>
    <cellStyle name="20% - Accent5 5 14" xfId="3120" xr:uid="{00000000-0005-0000-0000-0000E40B0000}"/>
    <cellStyle name="20% - Accent5 5 2" xfId="3121" xr:uid="{00000000-0005-0000-0000-0000E50B0000}"/>
    <cellStyle name="20% - Accent5 5 2 10" xfId="3122" xr:uid="{00000000-0005-0000-0000-0000E60B0000}"/>
    <cellStyle name="20% - Accent5 5 2 11" xfId="3123" xr:uid="{00000000-0005-0000-0000-0000E70B0000}"/>
    <cellStyle name="20% - Accent5 5 2 2" xfId="3124" xr:uid="{00000000-0005-0000-0000-0000E80B0000}"/>
    <cellStyle name="20% - Accent5 5 2 2 2" xfId="3125" xr:uid="{00000000-0005-0000-0000-0000E90B0000}"/>
    <cellStyle name="20% - Accent5 5 2 2 3" xfId="3126" xr:uid="{00000000-0005-0000-0000-0000EA0B0000}"/>
    <cellStyle name="20% - Accent5 5 2 3" xfId="3127" xr:uid="{00000000-0005-0000-0000-0000EB0B0000}"/>
    <cellStyle name="20% - Accent5 5 2 3 2" xfId="3128" xr:uid="{00000000-0005-0000-0000-0000EC0B0000}"/>
    <cellStyle name="20% - Accent5 5 2 4" xfId="3129" xr:uid="{00000000-0005-0000-0000-0000ED0B0000}"/>
    <cellStyle name="20% - Accent5 5 2 4 2" xfId="3130" xr:uid="{00000000-0005-0000-0000-0000EE0B0000}"/>
    <cellStyle name="20% - Accent5 5 2 5" xfId="3131" xr:uid="{00000000-0005-0000-0000-0000EF0B0000}"/>
    <cellStyle name="20% - Accent5 5 2 5 2" xfId="3132" xr:uid="{00000000-0005-0000-0000-0000F00B0000}"/>
    <cellStyle name="20% - Accent5 5 2 6" xfId="3133" xr:uid="{00000000-0005-0000-0000-0000F10B0000}"/>
    <cellStyle name="20% - Accent5 5 2 6 2" xfId="3134" xr:uid="{00000000-0005-0000-0000-0000F20B0000}"/>
    <cellStyle name="20% - Accent5 5 2 7" xfId="3135" xr:uid="{00000000-0005-0000-0000-0000F30B0000}"/>
    <cellStyle name="20% - Accent5 5 2 7 2" xfId="3136" xr:uid="{00000000-0005-0000-0000-0000F40B0000}"/>
    <cellStyle name="20% - Accent5 5 2 8" xfId="3137" xr:uid="{00000000-0005-0000-0000-0000F50B0000}"/>
    <cellStyle name="20% - Accent5 5 2 8 2" xfId="3138" xr:uid="{00000000-0005-0000-0000-0000F60B0000}"/>
    <cellStyle name="20% - Accent5 5 2 9" xfId="3139" xr:uid="{00000000-0005-0000-0000-0000F70B0000}"/>
    <cellStyle name="20% - Accent5 5 3" xfId="3140" xr:uid="{00000000-0005-0000-0000-0000F80B0000}"/>
    <cellStyle name="20% - Accent5 5 3 10" xfId="3141" xr:uid="{00000000-0005-0000-0000-0000F90B0000}"/>
    <cellStyle name="20% - Accent5 5 3 11" xfId="3142" xr:uid="{00000000-0005-0000-0000-0000FA0B0000}"/>
    <cellStyle name="20% - Accent5 5 3 2" xfId="3143" xr:uid="{00000000-0005-0000-0000-0000FB0B0000}"/>
    <cellStyle name="20% - Accent5 5 3 2 2" xfId="3144" xr:uid="{00000000-0005-0000-0000-0000FC0B0000}"/>
    <cellStyle name="20% - Accent5 5 3 2 3" xfId="3145" xr:uid="{00000000-0005-0000-0000-0000FD0B0000}"/>
    <cellStyle name="20% - Accent5 5 3 3" xfId="3146" xr:uid="{00000000-0005-0000-0000-0000FE0B0000}"/>
    <cellStyle name="20% - Accent5 5 3 3 2" xfId="3147" xr:uid="{00000000-0005-0000-0000-0000FF0B0000}"/>
    <cellStyle name="20% - Accent5 5 3 4" xfId="3148" xr:uid="{00000000-0005-0000-0000-0000000C0000}"/>
    <cellStyle name="20% - Accent5 5 3 4 2" xfId="3149" xr:uid="{00000000-0005-0000-0000-0000010C0000}"/>
    <cellStyle name="20% - Accent5 5 3 5" xfId="3150" xr:uid="{00000000-0005-0000-0000-0000020C0000}"/>
    <cellStyle name="20% - Accent5 5 3 5 2" xfId="3151" xr:uid="{00000000-0005-0000-0000-0000030C0000}"/>
    <cellStyle name="20% - Accent5 5 3 6" xfId="3152" xr:uid="{00000000-0005-0000-0000-0000040C0000}"/>
    <cellStyle name="20% - Accent5 5 3 6 2" xfId="3153" xr:uid="{00000000-0005-0000-0000-0000050C0000}"/>
    <cellStyle name="20% - Accent5 5 3 7" xfId="3154" xr:uid="{00000000-0005-0000-0000-0000060C0000}"/>
    <cellStyle name="20% - Accent5 5 3 7 2" xfId="3155" xr:uid="{00000000-0005-0000-0000-0000070C0000}"/>
    <cellStyle name="20% - Accent5 5 3 8" xfId="3156" xr:uid="{00000000-0005-0000-0000-0000080C0000}"/>
    <cellStyle name="20% - Accent5 5 3 8 2" xfId="3157" xr:uid="{00000000-0005-0000-0000-0000090C0000}"/>
    <cellStyle name="20% - Accent5 5 3 9" xfId="3158" xr:uid="{00000000-0005-0000-0000-00000A0C0000}"/>
    <cellStyle name="20% - Accent5 5 4" xfId="3159" xr:uid="{00000000-0005-0000-0000-00000B0C0000}"/>
    <cellStyle name="20% - Accent5 5 4 10" xfId="3160" xr:uid="{00000000-0005-0000-0000-00000C0C0000}"/>
    <cellStyle name="20% - Accent5 5 4 11" xfId="3161" xr:uid="{00000000-0005-0000-0000-00000D0C0000}"/>
    <cellStyle name="20% - Accent5 5 4 2" xfId="3162" xr:uid="{00000000-0005-0000-0000-00000E0C0000}"/>
    <cellStyle name="20% - Accent5 5 4 2 2" xfId="3163" xr:uid="{00000000-0005-0000-0000-00000F0C0000}"/>
    <cellStyle name="20% - Accent5 5 4 2 3" xfId="3164" xr:uid="{00000000-0005-0000-0000-0000100C0000}"/>
    <cellStyle name="20% - Accent5 5 4 3" xfId="3165" xr:uid="{00000000-0005-0000-0000-0000110C0000}"/>
    <cellStyle name="20% - Accent5 5 4 3 2" xfId="3166" xr:uid="{00000000-0005-0000-0000-0000120C0000}"/>
    <cellStyle name="20% - Accent5 5 4 4" xfId="3167" xr:uid="{00000000-0005-0000-0000-0000130C0000}"/>
    <cellStyle name="20% - Accent5 5 4 4 2" xfId="3168" xr:uid="{00000000-0005-0000-0000-0000140C0000}"/>
    <cellStyle name="20% - Accent5 5 4 5" xfId="3169" xr:uid="{00000000-0005-0000-0000-0000150C0000}"/>
    <cellStyle name="20% - Accent5 5 4 5 2" xfId="3170" xr:uid="{00000000-0005-0000-0000-0000160C0000}"/>
    <cellStyle name="20% - Accent5 5 4 6" xfId="3171" xr:uid="{00000000-0005-0000-0000-0000170C0000}"/>
    <cellStyle name="20% - Accent5 5 4 6 2" xfId="3172" xr:uid="{00000000-0005-0000-0000-0000180C0000}"/>
    <cellStyle name="20% - Accent5 5 4 7" xfId="3173" xr:uid="{00000000-0005-0000-0000-0000190C0000}"/>
    <cellStyle name="20% - Accent5 5 4 7 2" xfId="3174" xr:uid="{00000000-0005-0000-0000-00001A0C0000}"/>
    <cellStyle name="20% - Accent5 5 4 8" xfId="3175" xr:uid="{00000000-0005-0000-0000-00001B0C0000}"/>
    <cellStyle name="20% - Accent5 5 4 8 2" xfId="3176" xr:uid="{00000000-0005-0000-0000-00001C0C0000}"/>
    <cellStyle name="20% - Accent5 5 4 9" xfId="3177" xr:uid="{00000000-0005-0000-0000-00001D0C0000}"/>
    <cellStyle name="20% - Accent5 5 5" xfId="3178" xr:uid="{00000000-0005-0000-0000-00001E0C0000}"/>
    <cellStyle name="20% - Accent5 5 5 2" xfId="3179" xr:uid="{00000000-0005-0000-0000-00001F0C0000}"/>
    <cellStyle name="20% - Accent5 5 5 3" xfId="3180" xr:uid="{00000000-0005-0000-0000-0000200C0000}"/>
    <cellStyle name="20% - Accent5 5 6" xfId="3181" xr:uid="{00000000-0005-0000-0000-0000210C0000}"/>
    <cellStyle name="20% - Accent5 5 6 2" xfId="3182" xr:uid="{00000000-0005-0000-0000-0000220C0000}"/>
    <cellStyle name="20% - Accent5 5 7" xfId="3183" xr:uid="{00000000-0005-0000-0000-0000230C0000}"/>
    <cellStyle name="20% - Accent5 5 7 2" xfId="3184" xr:uid="{00000000-0005-0000-0000-0000240C0000}"/>
    <cellStyle name="20% - Accent5 5 8" xfId="3185" xr:uid="{00000000-0005-0000-0000-0000250C0000}"/>
    <cellStyle name="20% - Accent5 5 8 2" xfId="3186" xr:uid="{00000000-0005-0000-0000-0000260C0000}"/>
    <cellStyle name="20% - Accent5 5 9" xfId="3187" xr:uid="{00000000-0005-0000-0000-0000270C0000}"/>
    <cellStyle name="20% - Accent5 5 9 2" xfId="3188" xr:uid="{00000000-0005-0000-0000-0000280C0000}"/>
    <cellStyle name="20% - Accent5 6" xfId="3189" xr:uid="{00000000-0005-0000-0000-0000290C0000}"/>
    <cellStyle name="20% - Accent5 6 10" xfId="3190" xr:uid="{00000000-0005-0000-0000-00002A0C0000}"/>
    <cellStyle name="20% - Accent5 6 11" xfId="3191" xr:uid="{00000000-0005-0000-0000-00002B0C0000}"/>
    <cellStyle name="20% - Accent5 6 12" xfId="3192" xr:uid="{00000000-0005-0000-0000-00002C0C0000}"/>
    <cellStyle name="20% - Accent5 6 2" xfId="3193" xr:uid="{00000000-0005-0000-0000-00002D0C0000}"/>
    <cellStyle name="20% - Accent5 6 2 2" xfId="3194" xr:uid="{00000000-0005-0000-0000-00002E0C0000}"/>
    <cellStyle name="20% - Accent5 6 2 3" xfId="3195" xr:uid="{00000000-0005-0000-0000-00002F0C0000}"/>
    <cellStyle name="20% - Accent5 6 3" xfId="3196" xr:uid="{00000000-0005-0000-0000-0000300C0000}"/>
    <cellStyle name="20% - Accent5 6 3 2" xfId="3197" xr:uid="{00000000-0005-0000-0000-0000310C0000}"/>
    <cellStyle name="20% - Accent5 6 4" xfId="3198" xr:uid="{00000000-0005-0000-0000-0000320C0000}"/>
    <cellStyle name="20% - Accent5 6 4 2" xfId="3199" xr:uid="{00000000-0005-0000-0000-0000330C0000}"/>
    <cellStyle name="20% - Accent5 6 5" xfId="3200" xr:uid="{00000000-0005-0000-0000-0000340C0000}"/>
    <cellStyle name="20% - Accent5 6 5 2" xfId="3201" xr:uid="{00000000-0005-0000-0000-0000350C0000}"/>
    <cellStyle name="20% - Accent5 6 6" xfId="3202" xr:uid="{00000000-0005-0000-0000-0000360C0000}"/>
    <cellStyle name="20% - Accent5 6 6 2" xfId="3203" xr:uid="{00000000-0005-0000-0000-0000370C0000}"/>
    <cellStyle name="20% - Accent5 6 7" xfId="3204" xr:uid="{00000000-0005-0000-0000-0000380C0000}"/>
    <cellStyle name="20% - Accent5 6 7 2" xfId="3205" xr:uid="{00000000-0005-0000-0000-0000390C0000}"/>
    <cellStyle name="20% - Accent5 6 8" xfId="3206" xr:uid="{00000000-0005-0000-0000-00003A0C0000}"/>
    <cellStyle name="20% - Accent5 6 8 2" xfId="3207" xr:uid="{00000000-0005-0000-0000-00003B0C0000}"/>
    <cellStyle name="20% - Accent5 6 9" xfId="3208" xr:uid="{00000000-0005-0000-0000-00003C0C0000}"/>
    <cellStyle name="20% - Accent5 7" xfId="3209" xr:uid="{00000000-0005-0000-0000-00003D0C0000}"/>
    <cellStyle name="20% - Accent5 7 10" xfId="3210" xr:uid="{00000000-0005-0000-0000-00003E0C0000}"/>
    <cellStyle name="20% - Accent5 7 11" xfId="3211" xr:uid="{00000000-0005-0000-0000-00003F0C0000}"/>
    <cellStyle name="20% - Accent5 7 2" xfId="3212" xr:uid="{00000000-0005-0000-0000-0000400C0000}"/>
    <cellStyle name="20% - Accent5 7 2 2" xfId="3213" xr:uid="{00000000-0005-0000-0000-0000410C0000}"/>
    <cellStyle name="20% - Accent5 7 2 3" xfId="3214" xr:uid="{00000000-0005-0000-0000-0000420C0000}"/>
    <cellStyle name="20% - Accent5 7 3" xfId="3215" xr:uid="{00000000-0005-0000-0000-0000430C0000}"/>
    <cellStyle name="20% - Accent5 7 3 2" xfId="3216" xr:uid="{00000000-0005-0000-0000-0000440C0000}"/>
    <cellStyle name="20% - Accent5 7 4" xfId="3217" xr:uid="{00000000-0005-0000-0000-0000450C0000}"/>
    <cellStyle name="20% - Accent5 7 4 2" xfId="3218" xr:uid="{00000000-0005-0000-0000-0000460C0000}"/>
    <cellStyle name="20% - Accent5 7 5" xfId="3219" xr:uid="{00000000-0005-0000-0000-0000470C0000}"/>
    <cellStyle name="20% - Accent5 7 5 2" xfId="3220" xr:uid="{00000000-0005-0000-0000-0000480C0000}"/>
    <cellStyle name="20% - Accent5 7 6" xfId="3221" xr:uid="{00000000-0005-0000-0000-0000490C0000}"/>
    <cellStyle name="20% - Accent5 7 6 2" xfId="3222" xr:uid="{00000000-0005-0000-0000-00004A0C0000}"/>
    <cellStyle name="20% - Accent5 7 7" xfId="3223" xr:uid="{00000000-0005-0000-0000-00004B0C0000}"/>
    <cellStyle name="20% - Accent5 7 7 2" xfId="3224" xr:uid="{00000000-0005-0000-0000-00004C0C0000}"/>
    <cellStyle name="20% - Accent5 7 8" xfId="3225" xr:uid="{00000000-0005-0000-0000-00004D0C0000}"/>
    <cellStyle name="20% - Accent5 7 8 2" xfId="3226" xr:uid="{00000000-0005-0000-0000-00004E0C0000}"/>
    <cellStyle name="20% - Accent5 7 9" xfId="3227" xr:uid="{00000000-0005-0000-0000-00004F0C0000}"/>
    <cellStyle name="20% - Accent5 8" xfId="3228" xr:uid="{00000000-0005-0000-0000-0000500C0000}"/>
    <cellStyle name="20% - Accent5 8 10" xfId="3229" xr:uid="{00000000-0005-0000-0000-0000510C0000}"/>
    <cellStyle name="20% - Accent5 8 11" xfId="3230" xr:uid="{00000000-0005-0000-0000-0000520C0000}"/>
    <cellStyle name="20% - Accent5 8 2" xfId="3231" xr:uid="{00000000-0005-0000-0000-0000530C0000}"/>
    <cellStyle name="20% - Accent5 8 2 2" xfId="3232" xr:uid="{00000000-0005-0000-0000-0000540C0000}"/>
    <cellStyle name="20% - Accent5 8 2 3" xfId="3233" xr:uid="{00000000-0005-0000-0000-0000550C0000}"/>
    <cellStyle name="20% - Accent5 8 3" xfId="3234" xr:uid="{00000000-0005-0000-0000-0000560C0000}"/>
    <cellStyle name="20% - Accent5 8 3 2" xfId="3235" xr:uid="{00000000-0005-0000-0000-0000570C0000}"/>
    <cellStyle name="20% - Accent5 8 4" xfId="3236" xr:uid="{00000000-0005-0000-0000-0000580C0000}"/>
    <cellStyle name="20% - Accent5 8 4 2" xfId="3237" xr:uid="{00000000-0005-0000-0000-0000590C0000}"/>
    <cellStyle name="20% - Accent5 8 5" xfId="3238" xr:uid="{00000000-0005-0000-0000-00005A0C0000}"/>
    <cellStyle name="20% - Accent5 8 5 2" xfId="3239" xr:uid="{00000000-0005-0000-0000-00005B0C0000}"/>
    <cellStyle name="20% - Accent5 8 6" xfId="3240" xr:uid="{00000000-0005-0000-0000-00005C0C0000}"/>
    <cellStyle name="20% - Accent5 8 6 2" xfId="3241" xr:uid="{00000000-0005-0000-0000-00005D0C0000}"/>
    <cellStyle name="20% - Accent5 8 7" xfId="3242" xr:uid="{00000000-0005-0000-0000-00005E0C0000}"/>
    <cellStyle name="20% - Accent5 8 7 2" xfId="3243" xr:uid="{00000000-0005-0000-0000-00005F0C0000}"/>
    <cellStyle name="20% - Accent5 8 8" xfId="3244" xr:uid="{00000000-0005-0000-0000-0000600C0000}"/>
    <cellStyle name="20% - Accent5 8 8 2" xfId="3245" xr:uid="{00000000-0005-0000-0000-0000610C0000}"/>
    <cellStyle name="20% - Accent5 8 9" xfId="3246" xr:uid="{00000000-0005-0000-0000-0000620C0000}"/>
    <cellStyle name="20% - Accent5 9" xfId="3247" xr:uid="{00000000-0005-0000-0000-0000630C0000}"/>
    <cellStyle name="20% - Accent5 9 10" xfId="3248" xr:uid="{00000000-0005-0000-0000-0000640C0000}"/>
    <cellStyle name="20% - Accent5 9 11" xfId="3249" xr:uid="{00000000-0005-0000-0000-0000650C0000}"/>
    <cellStyle name="20% - Accent5 9 2" xfId="3250" xr:uid="{00000000-0005-0000-0000-0000660C0000}"/>
    <cellStyle name="20% - Accent5 9 2 2" xfId="3251" xr:uid="{00000000-0005-0000-0000-0000670C0000}"/>
    <cellStyle name="20% - Accent5 9 2 3" xfId="3252" xr:uid="{00000000-0005-0000-0000-0000680C0000}"/>
    <cellStyle name="20% - Accent5 9 3" xfId="3253" xr:uid="{00000000-0005-0000-0000-0000690C0000}"/>
    <cellStyle name="20% - Accent5 9 3 2" xfId="3254" xr:uid="{00000000-0005-0000-0000-00006A0C0000}"/>
    <cellStyle name="20% - Accent5 9 4" xfId="3255" xr:uid="{00000000-0005-0000-0000-00006B0C0000}"/>
    <cellStyle name="20% - Accent5 9 4 2" xfId="3256" xr:uid="{00000000-0005-0000-0000-00006C0C0000}"/>
    <cellStyle name="20% - Accent5 9 5" xfId="3257" xr:uid="{00000000-0005-0000-0000-00006D0C0000}"/>
    <cellStyle name="20% - Accent5 9 5 2" xfId="3258" xr:uid="{00000000-0005-0000-0000-00006E0C0000}"/>
    <cellStyle name="20% - Accent5 9 6" xfId="3259" xr:uid="{00000000-0005-0000-0000-00006F0C0000}"/>
    <cellStyle name="20% - Accent5 9 6 2" xfId="3260" xr:uid="{00000000-0005-0000-0000-0000700C0000}"/>
    <cellStyle name="20% - Accent5 9 7" xfId="3261" xr:uid="{00000000-0005-0000-0000-0000710C0000}"/>
    <cellStyle name="20% - Accent5 9 7 2" xfId="3262" xr:uid="{00000000-0005-0000-0000-0000720C0000}"/>
    <cellStyle name="20% - Accent5 9 8" xfId="3263" xr:uid="{00000000-0005-0000-0000-0000730C0000}"/>
    <cellStyle name="20% - Accent5 9 8 2" xfId="3264" xr:uid="{00000000-0005-0000-0000-0000740C0000}"/>
    <cellStyle name="20% - Accent5 9 9" xfId="3265" xr:uid="{00000000-0005-0000-0000-0000750C0000}"/>
    <cellStyle name="20% - Accent6 10" xfId="3266" xr:uid="{00000000-0005-0000-0000-0000760C0000}"/>
    <cellStyle name="20% - Accent6 11" xfId="3267" xr:uid="{00000000-0005-0000-0000-0000770C0000}"/>
    <cellStyle name="20% - Accent6 12" xfId="3268" xr:uid="{00000000-0005-0000-0000-0000780C0000}"/>
    <cellStyle name="20% - Accent6 13" xfId="3269" xr:uid="{00000000-0005-0000-0000-0000790C0000}"/>
    <cellStyle name="20% - Accent6 2" xfId="14" xr:uid="{00000000-0005-0000-0000-00007A0C0000}"/>
    <cellStyle name="20% - Accent6 2 10" xfId="3271" xr:uid="{00000000-0005-0000-0000-00007B0C0000}"/>
    <cellStyle name="20% - Accent6 2 10 2" xfId="3272" xr:uid="{00000000-0005-0000-0000-00007C0C0000}"/>
    <cellStyle name="20% - Accent6 2 11" xfId="3273" xr:uid="{00000000-0005-0000-0000-00007D0C0000}"/>
    <cellStyle name="20% - Accent6 2 11 2" xfId="3274" xr:uid="{00000000-0005-0000-0000-00007E0C0000}"/>
    <cellStyle name="20% - Accent6 2 12" xfId="3275" xr:uid="{00000000-0005-0000-0000-00007F0C0000}"/>
    <cellStyle name="20% - Accent6 2 12 2" xfId="3276" xr:uid="{00000000-0005-0000-0000-0000800C0000}"/>
    <cellStyle name="20% - Accent6 2 13" xfId="3277" xr:uid="{00000000-0005-0000-0000-0000810C0000}"/>
    <cellStyle name="20% - Accent6 2 13 2" xfId="3278" xr:uid="{00000000-0005-0000-0000-0000820C0000}"/>
    <cellStyle name="20% - Accent6 2 14" xfId="3279" xr:uid="{00000000-0005-0000-0000-0000830C0000}"/>
    <cellStyle name="20% - Accent6 2 15" xfId="3280" xr:uid="{00000000-0005-0000-0000-0000840C0000}"/>
    <cellStyle name="20% - Accent6 2 16" xfId="3281" xr:uid="{00000000-0005-0000-0000-0000850C0000}"/>
    <cellStyle name="20% - Accent6 2 17" xfId="3282" xr:uid="{00000000-0005-0000-0000-0000860C0000}"/>
    <cellStyle name="20% - Accent6 2 18" xfId="3283" xr:uid="{00000000-0005-0000-0000-0000870C0000}"/>
    <cellStyle name="20% - Accent6 2 19" xfId="3270" xr:uid="{00000000-0005-0000-0000-0000880C0000}"/>
    <cellStyle name="20% - Accent6 2 2" xfId="3284" xr:uid="{00000000-0005-0000-0000-0000890C0000}"/>
    <cellStyle name="20% - Accent6 2 2 10" xfId="3285" xr:uid="{00000000-0005-0000-0000-00008A0C0000}"/>
    <cellStyle name="20% - Accent6 2 2 10 2" xfId="3286" xr:uid="{00000000-0005-0000-0000-00008B0C0000}"/>
    <cellStyle name="20% - Accent6 2 2 11" xfId="3287" xr:uid="{00000000-0005-0000-0000-00008C0C0000}"/>
    <cellStyle name="20% - Accent6 2 2 12" xfId="3288" xr:uid="{00000000-0005-0000-0000-00008D0C0000}"/>
    <cellStyle name="20% - Accent6 2 2 13" xfId="3289" xr:uid="{00000000-0005-0000-0000-00008E0C0000}"/>
    <cellStyle name="20% - Accent6 2 2 2" xfId="3290" xr:uid="{00000000-0005-0000-0000-00008F0C0000}"/>
    <cellStyle name="20% - Accent6 2 2 2 10" xfId="3291" xr:uid="{00000000-0005-0000-0000-0000900C0000}"/>
    <cellStyle name="20% - Accent6 2 2 2 11" xfId="3292" xr:uid="{00000000-0005-0000-0000-0000910C0000}"/>
    <cellStyle name="20% - Accent6 2 2 2 2" xfId="3293" xr:uid="{00000000-0005-0000-0000-0000920C0000}"/>
    <cellStyle name="20% - Accent6 2 2 2 2 2" xfId="3294" xr:uid="{00000000-0005-0000-0000-0000930C0000}"/>
    <cellStyle name="20% - Accent6 2 2 2 2 3" xfId="3295" xr:uid="{00000000-0005-0000-0000-0000940C0000}"/>
    <cellStyle name="20% - Accent6 2 2 2 3" xfId="3296" xr:uid="{00000000-0005-0000-0000-0000950C0000}"/>
    <cellStyle name="20% - Accent6 2 2 2 3 2" xfId="3297" xr:uid="{00000000-0005-0000-0000-0000960C0000}"/>
    <cellStyle name="20% - Accent6 2 2 2 4" xfId="3298" xr:uid="{00000000-0005-0000-0000-0000970C0000}"/>
    <cellStyle name="20% - Accent6 2 2 2 4 2" xfId="3299" xr:uid="{00000000-0005-0000-0000-0000980C0000}"/>
    <cellStyle name="20% - Accent6 2 2 2 5" xfId="3300" xr:uid="{00000000-0005-0000-0000-0000990C0000}"/>
    <cellStyle name="20% - Accent6 2 2 2 5 2" xfId="3301" xr:uid="{00000000-0005-0000-0000-00009A0C0000}"/>
    <cellStyle name="20% - Accent6 2 2 2 6" xfId="3302" xr:uid="{00000000-0005-0000-0000-00009B0C0000}"/>
    <cellStyle name="20% - Accent6 2 2 2 6 2" xfId="3303" xr:uid="{00000000-0005-0000-0000-00009C0C0000}"/>
    <cellStyle name="20% - Accent6 2 2 2 7" xfId="3304" xr:uid="{00000000-0005-0000-0000-00009D0C0000}"/>
    <cellStyle name="20% - Accent6 2 2 2 7 2" xfId="3305" xr:uid="{00000000-0005-0000-0000-00009E0C0000}"/>
    <cellStyle name="20% - Accent6 2 2 2 8" xfId="3306" xr:uid="{00000000-0005-0000-0000-00009F0C0000}"/>
    <cellStyle name="20% - Accent6 2 2 2 8 2" xfId="3307" xr:uid="{00000000-0005-0000-0000-0000A00C0000}"/>
    <cellStyle name="20% - Accent6 2 2 2 9" xfId="3308" xr:uid="{00000000-0005-0000-0000-0000A10C0000}"/>
    <cellStyle name="20% - Accent6 2 2 3" xfId="3309" xr:uid="{00000000-0005-0000-0000-0000A20C0000}"/>
    <cellStyle name="20% - Accent6 2 2 3 10" xfId="3310" xr:uid="{00000000-0005-0000-0000-0000A30C0000}"/>
    <cellStyle name="20% - Accent6 2 2 3 11" xfId="3311" xr:uid="{00000000-0005-0000-0000-0000A40C0000}"/>
    <cellStyle name="20% - Accent6 2 2 3 2" xfId="3312" xr:uid="{00000000-0005-0000-0000-0000A50C0000}"/>
    <cellStyle name="20% - Accent6 2 2 3 2 2" xfId="3313" xr:uid="{00000000-0005-0000-0000-0000A60C0000}"/>
    <cellStyle name="20% - Accent6 2 2 3 2 3" xfId="3314" xr:uid="{00000000-0005-0000-0000-0000A70C0000}"/>
    <cellStyle name="20% - Accent6 2 2 3 3" xfId="3315" xr:uid="{00000000-0005-0000-0000-0000A80C0000}"/>
    <cellStyle name="20% - Accent6 2 2 3 3 2" xfId="3316" xr:uid="{00000000-0005-0000-0000-0000A90C0000}"/>
    <cellStyle name="20% - Accent6 2 2 3 4" xfId="3317" xr:uid="{00000000-0005-0000-0000-0000AA0C0000}"/>
    <cellStyle name="20% - Accent6 2 2 3 4 2" xfId="3318" xr:uid="{00000000-0005-0000-0000-0000AB0C0000}"/>
    <cellStyle name="20% - Accent6 2 2 3 5" xfId="3319" xr:uid="{00000000-0005-0000-0000-0000AC0C0000}"/>
    <cellStyle name="20% - Accent6 2 2 3 5 2" xfId="3320" xr:uid="{00000000-0005-0000-0000-0000AD0C0000}"/>
    <cellStyle name="20% - Accent6 2 2 3 6" xfId="3321" xr:uid="{00000000-0005-0000-0000-0000AE0C0000}"/>
    <cellStyle name="20% - Accent6 2 2 3 6 2" xfId="3322" xr:uid="{00000000-0005-0000-0000-0000AF0C0000}"/>
    <cellStyle name="20% - Accent6 2 2 3 7" xfId="3323" xr:uid="{00000000-0005-0000-0000-0000B00C0000}"/>
    <cellStyle name="20% - Accent6 2 2 3 7 2" xfId="3324" xr:uid="{00000000-0005-0000-0000-0000B10C0000}"/>
    <cellStyle name="20% - Accent6 2 2 3 8" xfId="3325" xr:uid="{00000000-0005-0000-0000-0000B20C0000}"/>
    <cellStyle name="20% - Accent6 2 2 3 8 2" xfId="3326" xr:uid="{00000000-0005-0000-0000-0000B30C0000}"/>
    <cellStyle name="20% - Accent6 2 2 3 9" xfId="3327" xr:uid="{00000000-0005-0000-0000-0000B40C0000}"/>
    <cellStyle name="20% - Accent6 2 2 4" xfId="3328" xr:uid="{00000000-0005-0000-0000-0000B50C0000}"/>
    <cellStyle name="20% - Accent6 2 2 4 2" xfId="3329" xr:uid="{00000000-0005-0000-0000-0000B60C0000}"/>
    <cellStyle name="20% - Accent6 2 2 4 3" xfId="3330" xr:uid="{00000000-0005-0000-0000-0000B70C0000}"/>
    <cellStyle name="20% - Accent6 2 2 5" xfId="3331" xr:uid="{00000000-0005-0000-0000-0000B80C0000}"/>
    <cellStyle name="20% - Accent6 2 2 5 2" xfId="3332" xr:uid="{00000000-0005-0000-0000-0000B90C0000}"/>
    <cellStyle name="20% - Accent6 2 2 6" xfId="3333" xr:uid="{00000000-0005-0000-0000-0000BA0C0000}"/>
    <cellStyle name="20% - Accent6 2 2 6 2" xfId="3334" xr:uid="{00000000-0005-0000-0000-0000BB0C0000}"/>
    <cellStyle name="20% - Accent6 2 2 7" xfId="3335" xr:uid="{00000000-0005-0000-0000-0000BC0C0000}"/>
    <cellStyle name="20% - Accent6 2 2 7 2" xfId="3336" xr:uid="{00000000-0005-0000-0000-0000BD0C0000}"/>
    <cellStyle name="20% - Accent6 2 2 8" xfId="3337" xr:uid="{00000000-0005-0000-0000-0000BE0C0000}"/>
    <cellStyle name="20% - Accent6 2 2 8 2" xfId="3338" xr:uid="{00000000-0005-0000-0000-0000BF0C0000}"/>
    <cellStyle name="20% - Accent6 2 2 9" xfId="3339" xr:uid="{00000000-0005-0000-0000-0000C00C0000}"/>
    <cellStyle name="20% - Accent6 2 2 9 2" xfId="3340" xr:uid="{00000000-0005-0000-0000-0000C10C0000}"/>
    <cellStyle name="20% - Accent6 2 3" xfId="3341" xr:uid="{00000000-0005-0000-0000-0000C20C0000}"/>
    <cellStyle name="20% - Accent6 2 3 10" xfId="3342" xr:uid="{00000000-0005-0000-0000-0000C30C0000}"/>
    <cellStyle name="20% - Accent6 2 3 10 2" xfId="3343" xr:uid="{00000000-0005-0000-0000-0000C40C0000}"/>
    <cellStyle name="20% - Accent6 2 3 11" xfId="3344" xr:uid="{00000000-0005-0000-0000-0000C50C0000}"/>
    <cellStyle name="20% - Accent6 2 3 12" xfId="3345" xr:uid="{00000000-0005-0000-0000-0000C60C0000}"/>
    <cellStyle name="20% - Accent6 2 3 13" xfId="3346" xr:uid="{00000000-0005-0000-0000-0000C70C0000}"/>
    <cellStyle name="20% - Accent6 2 3 2" xfId="3347" xr:uid="{00000000-0005-0000-0000-0000C80C0000}"/>
    <cellStyle name="20% - Accent6 2 3 2 10" xfId="3348" xr:uid="{00000000-0005-0000-0000-0000C90C0000}"/>
    <cellStyle name="20% - Accent6 2 3 2 11" xfId="3349" xr:uid="{00000000-0005-0000-0000-0000CA0C0000}"/>
    <cellStyle name="20% - Accent6 2 3 2 2" xfId="3350" xr:uid="{00000000-0005-0000-0000-0000CB0C0000}"/>
    <cellStyle name="20% - Accent6 2 3 2 2 2" xfId="3351" xr:uid="{00000000-0005-0000-0000-0000CC0C0000}"/>
    <cellStyle name="20% - Accent6 2 3 2 2 3" xfId="3352" xr:uid="{00000000-0005-0000-0000-0000CD0C0000}"/>
    <cellStyle name="20% - Accent6 2 3 2 3" xfId="3353" xr:uid="{00000000-0005-0000-0000-0000CE0C0000}"/>
    <cellStyle name="20% - Accent6 2 3 2 3 2" xfId="3354" xr:uid="{00000000-0005-0000-0000-0000CF0C0000}"/>
    <cellStyle name="20% - Accent6 2 3 2 4" xfId="3355" xr:uid="{00000000-0005-0000-0000-0000D00C0000}"/>
    <cellStyle name="20% - Accent6 2 3 2 4 2" xfId="3356" xr:uid="{00000000-0005-0000-0000-0000D10C0000}"/>
    <cellStyle name="20% - Accent6 2 3 2 5" xfId="3357" xr:uid="{00000000-0005-0000-0000-0000D20C0000}"/>
    <cellStyle name="20% - Accent6 2 3 2 5 2" xfId="3358" xr:uid="{00000000-0005-0000-0000-0000D30C0000}"/>
    <cellStyle name="20% - Accent6 2 3 2 6" xfId="3359" xr:uid="{00000000-0005-0000-0000-0000D40C0000}"/>
    <cellStyle name="20% - Accent6 2 3 2 6 2" xfId="3360" xr:uid="{00000000-0005-0000-0000-0000D50C0000}"/>
    <cellStyle name="20% - Accent6 2 3 2 7" xfId="3361" xr:uid="{00000000-0005-0000-0000-0000D60C0000}"/>
    <cellStyle name="20% - Accent6 2 3 2 7 2" xfId="3362" xr:uid="{00000000-0005-0000-0000-0000D70C0000}"/>
    <cellStyle name="20% - Accent6 2 3 2 8" xfId="3363" xr:uid="{00000000-0005-0000-0000-0000D80C0000}"/>
    <cellStyle name="20% - Accent6 2 3 2 8 2" xfId="3364" xr:uid="{00000000-0005-0000-0000-0000D90C0000}"/>
    <cellStyle name="20% - Accent6 2 3 2 9" xfId="3365" xr:uid="{00000000-0005-0000-0000-0000DA0C0000}"/>
    <cellStyle name="20% - Accent6 2 3 3" xfId="3366" xr:uid="{00000000-0005-0000-0000-0000DB0C0000}"/>
    <cellStyle name="20% - Accent6 2 3 3 10" xfId="3367" xr:uid="{00000000-0005-0000-0000-0000DC0C0000}"/>
    <cellStyle name="20% - Accent6 2 3 3 11" xfId="3368" xr:uid="{00000000-0005-0000-0000-0000DD0C0000}"/>
    <cellStyle name="20% - Accent6 2 3 3 2" xfId="3369" xr:uid="{00000000-0005-0000-0000-0000DE0C0000}"/>
    <cellStyle name="20% - Accent6 2 3 3 2 2" xfId="3370" xr:uid="{00000000-0005-0000-0000-0000DF0C0000}"/>
    <cellStyle name="20% - Accent6 2 3 3 2 3" xfId="3371" xr:uid="{00000000-0005-0000-0000-0000E00C0000}"/>
    <cellStyle name="20% - Accent6 2 3 3 3" xfId="3372" xr:uid="{00000000-0005-0000-0000-0000E10C0000}"/>
    <cellStyle name="20% - Accent6 2 3 3 3 2" xfId="3373" xr:uid="{00000000-0005-0000-0000-0000E20C0000}"/>
    <cellStyle name="20% - Accent6 2 3 3 4" xfId="3374" xr:uid="{00000000-0005-0000-0000-0000E30C0000}"/>
    <cellStyle name="20% - Accent6 2 3 3 4 2" xfId="3375" xr:uid="{00000000-0005-0000-0000-0000E40C0000}"/>
    <cellStyle name="20% - Accent6 2 3 3 5" xfId="3376" xr:uid="{00000000-0005-0000-0000-0000E50C0000}"/>
    <cellStyle name="20% - Accent6 2 3 3 5 2" xfId="3377" xr:uid="{00000000-0005-0000-0000-0000E60C0000}"/>
    <cellStyle name="20% - Accent6 2 3 3 6" xfId="3378" xr:uid="{00000000-0005-0000-0000-0000E70C0000}"/>
    <cellStyle name="20% - Accent6 2 3 3 6 2" xfId="3379" xr:uid="{00000000-0005-0000-0000-0000E80C0000}"/>
    <cellStyle name="20% - Accent6 2 3 3 7" xfId="3380" xr:uid="{00000000-0005-0000-0000-0000E90C0000}"/>
    <cellStyle name="20% - Accent6 2 3 3 7 2" xfId="3381" xr:uid="{00000000-0005-0000-0000-0000EA0C0000}"/>
    <cellStyle name="20% - Accent6 2 3 3 8" xfId="3382" xr:uid="{00000000-0005-0000-0000-0000EB0C0000}"/>
    <cellStyle name="20% - Accent6 2 3 3 8 2" xfId="3383" xr:uid="{00000000-0005-0000-0000-0000EC0C0000}"/>
    <cellStyle name="20% - Accent6 2 3 3 9" xfId="3384" xr:uid="{00000000-0005-0000-0000-0000ED0C0000}"/>
    <cellStyle name="20% - Accent6 2 3 4" xfId="3385" xr:uid="{00000000-0005-0000-0000-0000EE0C0000}"/>
    <cellStyle name="20% - Accent6 2 3 4 2" xfId="3386" xr:uid="{00000000-0005-0000-0000-0000EF0C0000}"/>
    <cellStyle name="20% - Accent6 2 3 4 3" xfId="3387" xr:uid="{00000000-0005-0000-0000-0000F00C0000}"/>
    <cellStyle name="20% - Accent6 2 3 5" xfId="3388" xr:uid="{00000000-0005-0000-0000-0000F10C0000}"/>
    <cellStyle name="20% - Accent6 2 3 5 2" xfId="3389" xr:uid="{00000000-0005-0000-0000-0000F20C0000}"/>
    <cellStyle name="20% - Accent6 2 3 6" xfId="3390" xr:uid="{00000000-0005-0000-0000-0000F30C0000}"/>
    <cellStyle name="20% - Accent6 2 3 6 2" xfId="3391" xr:uid="{00000000-0005-0000-0000-0000F40C0000}"/>
    <cellStyle name="20% - Accent6 2 3 7" xfId="3392" xr:uid="{00000000-0005-0000-0000-0000F50C0000}"/>
    <cellStyle name="20% - Accent6 2 3 7 2" xfId="3393" xr:uid="{00000000-0005-0000-0000-0000F60C0000}"/>
    <cellStyle name="20% - Accent6 2 3 8" xfId="3394" xr:uid="{00000000-0005-0000-0000-0000F70C0000}"/>
    <cellStyle name="20% - Accent6 2 3 8 2" xfId="3395" xr:uid="{00000000-0005-0000-0000-0000F80C0000}"/>
    <cellStyle name="20% - Accent6 2 3 9" xfId="3396" xr:uid="{00000000-0005-0000-0000-0000F90C0000}"/>
    <cellStyle name="20% - Accent6 2 3 9 2" xfId="3397" xr:uid="{00000000-0005-0000-0000-0000FA0C0000}"/>
    <cellStyle name="20% - Accent6 2 4" xfId="3398" xr:uid="{00000000-0005-0000-0000-0000FB0C0000}"/>
    <cellStyle name="20% - Accent6 2 4 10" xfId="3399" xr:uid="{00000000-0005-0000-0000-0000FC0C0000}"/>
    <cellStyle name="20% - Accent6 2 4 11" xfId="3400" xr:uid="{00000000-0005-0000-0000-0000FD0C0000}"/>
    <cellStyle name="20% - Accent6 2 4 12" xfId="3401" xr:uid="{00000000-0005-0000-0000-0000FE0C0000}"/>
    <cellStyle name="20% - Accent6 2 4 2" xfId="3402" xr:uid="{00000000-0005-0000-0000-0000FF0C0000}"/>
    <cellStyle name="20% - Accent6 2 4 2 10" xfId="3403" xr:uid="{00000000-0005-0000-0000-0000000D0000}"/>
    <cellStyle name="20% - Accent6 2 4 2 11" xfId="3404" xr:uid="{00000000-0005-0000-0000-0000010D0000}"/>
    <cellStyle name="20% - Accent6 2 4 2 2" xfId="3405" xr:uid="{00000000-0005-0000-0000-0000020D0000}"/>
    <cellStyle name="20% - Accent6 2 4 2 2 2" xfId="3406" xr:uid="{00000000-0005-0000-0000-0000030D0000}"/>
    <cellStyle name="20% - Accent6 2 4 2 2 3" xfId="3407" xr:uid="{00000000-0005-0000-0000-0000040D0000}"/>
    <cellStyle name="20% - Accent6 2 4 2 3" xfId="3408" xr:uid="{00000000-0005-0000-0000-0000050D0000}"/>
    <cellStyle name="20% - Accent6 2 4 2 3 2" xfId="3409" xr:uid="{00000000-0005-0000-0000-0000060D0000}"/>
    <cellStyle name="20% - Accent6 2 4 2 4" xfId="3410" xr:uid="{00000000-0005-0000-0000-0000070D0000}"/>
    <cellStyle name="20% - Accent6 2 4 2 4 2" xfId="3411" xr:uid="{00000000-0005-0000-0000-0000080D0000}"/>
    <cellStyle name="20% - Accent6 2 4 2 5" xfId="3412" xr:uid="{00000000-0005-0000-0000-0000090D0000}"/>
    <cellStyle name="20% - Accent6 2 4 2 5 2" xfId="3413" xr:uid="{00000000-0005-0000-0000-00000A0D0000}"/>
    <cellStyle name="20% - Accent6 2 4 2 6" xfId="3414" xr:uid="{00000000-0005-0000-0000-00000B0D0000}"/>
    <cellStyle name="20% - Accent6 2 4 2 6 2" xfId="3415" xr:uid="{00000000-0005-0000-0000-00000C0D0000}"/>
    <cellStyle name="20% - Accent6 2 4 2 7" xfId="3416" xr:uid="{00000000-0005-0000-0000-00000D0D0000}"/>
    <cellStyle name="20% - Accent6 2 4 2 7 2" xfId="3417" xr:uid="{00000000-0005-0000-0000-00000E0D0000}"/>
    <cellStyle name="20% - Accent6 2 4 2 8" xfId="3418" xr:uid="{00000000-0005-0000-0000-00000F0D0000}"/>
    <cellStyle name="20% - Accent6 2 4 2 8 2" xfId="3419" xr:uid="{00000000-0005-0000-0000-0000100D0000}"/>
    <cellStyle name="20% - Accent6 2 4 2 9" xfId="3420" xr:uid="{00000000-0005-0000-0000-0000110D0000}"/>
    <cellStyle name="20% - Accent6 2 4 3" xfId="3421" xr:uid="{00000000-0005-0000-0000-0000120D0000}"/>
    <cellStyle name="20% - Accent6 2 4 3 2" xfId="3422" xr:uid="{00000000-0005-0000-0000-0000130D0000}"/>
    <cellStyle name="20% - Accent6 2 4 3 3" xfId="3423" xr:uid="{00000000-0005-0000-0000-0000140D0000}"/>
    <cellStyle name="20% - Accent6 2 4 4" xfId="3424" xr:uid="{00000000-0005-0000-0000-0000150D0000}"/>
    <cellStyle name="20% - Accent6 2 4 4 2" xfId="3425" xr:uid="{00000000-0005-0000-0000-0000160D0000}"/>
    <cellStyle name="20% - Accent6 2 4 5" xfId="3426" xr:uid="{00000000-0005-0000-0000-0000170D0000}"/>
    <cellStyle name="20% - Accent6 2 4 5 2" xfId="3427" xr:uid="{00000000-0005-0000-0000-0000180D0000}"/>
    <cellStyle name="20% - Accent6 2 4 6" xfId="3428" xr:uid="{00000000-0005-0000-0000-0000190D0000}"/>
    <cellStyle name="20% - Accent6 2 4 6 2" xfId="3429" xr:uid="{00000000-0005-0000-0000-00001A0D0000}"/>
    <cellStyle name="20% - Accent6 2 4 7" xfId="3430" xr:uid="{00000000-0005-0000-0000-00001B0D0000}"/>
    <cellStyle name="20% - Accent6 2 4 7 2" xfId="3431" xr:uid="{00000000-0005-0000-0000-00001C0D0000}"/>
    <cellStyle name="20% - Accent6 2 4 8" xfId="3432" xr:uid="{00000000-0005-0000-0000-00001D0D0000}"/>
    <cellStyle name="20% - Accent6 2 4 8 2" xfId="3433" xr:uid="{00000000-0005-0000-0000-00001E0D0000}"/>
    <cellStyle name="20% - Accent6 2 4 9" xfId="3434" xr:uid="{00000000-0005-0000-0000-00001F0D0000}"/>
    <cellStyle name="20% - Accent6 2 4 9 2" xfId="3435" xr:uid="{00000000-0005-0000-0000-0000200D0000}"/>
    <cellStyle name="20% - Accent6 2 5" xfId="3436" xr:uid="{00000000-0005-0000-0000-0000210D0000}"/>
    <cellStyle name="20% - Accent6 2 5 10" xfId="3437" xr:uid="{00000000-0005-0000-0000-0000220D0000}"/>
    <cellStyle name="20% - Accent6 2 5 11" xfId="3438" xr:uid="{00000000-0005-0000-0000-0000230D0000}"/>
    <cellStyle name="20% - Accent6 2 5 2" xfId="3439" xr:uid="{00000000-0005-0000-0000-0000240D0000}"/>
    <cellStyle name="20% - Accent6 2 5 2 2" xfId="3440" xr:uid="{00000000-0005-0000-0000-0000250D0000}"/>
    <cellStyle name="20% - Accent6 2 5 2 3" xfId="3441" xr:uid="{00000000-0005-0000-0000-0000260D0000}"/>
    <cellStyle name="20% - Accent6 2 5 3" xfId="3442" xr:uid="{00000000-0005-0000-0000-0000270D0000}"/>
    <cellStyle name="20% - Accent6 2 5 3 2" xfId="3443" xr:uid="{00000000-0005-0000-0000-0000280D0000}"/>
    <cellStyle name="20% - Accent6 2 5 4" xfId="3444" xr:uid="{00000000-0005-0000-0000-0000290D0000}"/>
    <cellStyle name="20% - Accent6 2 5 4 2" xfId="3445" xr:uid="{00000000-0005-0000-0000-00002A0D0000}"/>
    <cellStyle name="20% - Accent6 2 5 5" xfId="3446" xr:uid="{00000000-0005-0000-0000-00002B0D0000}"/>
    <cellStyle name="20% - Accent6 2 5 5 2" xfId="3447" xr:uid="{00000000-0005-0000-0000-00002C0D0000}"/>
    <cellStyle name="20% - Accent6 2 5 6" xfId="3448" xr:uid="{00000000-0005-0000-0000-00002D0D0000}"/>
    <cellStyle name="20% - Accent6 2 5 6 2" xfId="3449" xr:uid="{00000000-0005-0000-0000-00002E0D0000}"/>
    <cellStyle name="20% - Accent6 2 5 7" xfId="3450" xr:uid="{00000000-0005-0000-0000-00002F0D0000}"/>
    <cellStyle name="20% - Accent6 2 5 7 2" xfId="3451" xr:uid="{00000000-0005-0000-0000-0000300D0000}"/>
    <cellStyle name="20% - Accent6 2 5 8" xfId="3452" xr:uid="{00000000-0005-0000-0000-0000310D0000}"/>
    <cellStyle name="20% - Accent6 2 5 8 2" xfId="3453" xr:uid="{00000000-0005-0000-0000-0000320D0000}"/>
    <cellStyle name="20% - Accent6 2 5 9" xfId="3454" xr:uid="{00000000-0005-0000-0000-0000330D0000}"/>
    <cellStyle name="20% - Accent6 2 6" xfId="3455" xr:uid="{00000000-0005-0000-0000-0000340D0000}"/>
    <cellStyle name="20% - Accent6 2 6 10" xfId="3456" xr:uid="{00000000-0005-0000-0000-0000350D0000}"/>
    <cellStyle name="20% - Accent6 2 6 11" xfId="3457" xr:uid="{00000000-0005-0000-0000-0000360D0000}"/>
    <cellStyle name="20% - Accent6 2 6 2" xfId="3458" xr:uid="{00000000-0005-0000-0000-0000370D0000}"/>
    <cellStyle name="20% - Accent6 2 6 2 2" xfId="3459" xr:uid="{00000000-0005-0000-0000-0000380D0000}"/>
    <cellStyle name="20% - Accent6 2 6 2 3" xfId="3460" xr:uid="{00000000-0005-0000-0000-0000390D0000}"/>
    <cellStyle name="20% - Accent6 2 6 3" xfId="3461" xr:uid="{00000000-0005-0000-0000-00003A0D0000}"/>
    <cellStyle name="20% - Accent6 2 6 3 2" xfId="3462" xr:uid="{00000000-0005-0000-0000-00003B0D0000}"/>
    <cellStyle name="20% - Accent6 2 6 4" xfId="3463" xr:uid="{00000000-0005-0000-0000-00003C0D0000}"/>
    <cellStyle name="20% - Accent6 2 6 4 2" xfId="3464" xr:uid="{00000000-0005-0000-0000-00003D0D0000}"/>
    <cellStyle name="20% - Accent6 2 6 5" xfId="3465" xr:uid="{00000000-0005-0000-0000-00003E0D0000}"/>
    <cellStyle name="20% - Accent6 2 6 5 2" xfId="3466" xr:uid="{00000000-0005-0000-0000-00003F0D0000}"/>
    <cellStyle name="20% - Accent6 2 6 6" xfId="3467" xr:uid="{00000000-0005-0000-0000-0000400D0000}"/>
    <cellStyle name="20% - Accent6 2 6 6 2" xfId="3468" xr:uid="{00000000-0005-0000-0000-0000410D0000}"/>
    <cellStyle name="20% - Accent6 2 6 7" xfId="3469" xr:uid="{00000000-0005-0000-0000-0000420D0000}"/>
    <cellStyle name="20% - Accent6 2 6 7 2" xfId="3470" xr:uid="{00000000-0005-0000-0000-0000430D0000}"/>
    <cellStyle name="20% - Accent6 2 6 8" xfId="3471" xr:uid="{00000000-0005-0000-0000-0000440D0000}"/>
    <cellStyle name="20% - Accent6 2 6 8 2" xfId="3472" xr:uid="{00000000-0005-0000-0000-0000450D0000}"/>
    <cellStyle name="20% - Accent6 2 6 9" xfId="3473" xr:uid="{00000000-0005-0000-0000-0000460D0000}"/>
    <cellStyle name="20% - Accent6 2 7" xfId="3474" xr:uid="{00000000-0005-0000-0000-0000470D0000}"/>
    <cellStyle name="20% - Accent6 2 7 2" xfId="3475" xr:uid="{00000000-0005-0000-0000-0000480D0000}"/>
    <cellStyle name="20% - Accent6 2 7 3" xfId="3476" xr:uid="{00000000-0005-0000-0000-0000490D0000}"/>
    <cellStyle name="20% - Accent6 2 7 4" xfId="3477" xr:uid="{00000000-0005-0000-0000-00004A0D0000}"/>
    <cellStyle name="20% - Accent6 2 8" xfId="3478" xr:uid="{00000000-0005-0000-0000-00004B0D0000}"/>
    <cellStyle name="20% - Accent6 2 8 2" xfId="3479" xr:uid="{00000000-0005-0000-0000-00004C0D0000}"/>
    <cellStyle name="20% - Accent6 2 9" xfId="3480" xr:uid="{00000000-0005-0000-0000-00004D0D0000}"/>
    <cellStyle name="20% - Accent6 2 9 2" xfId="3481" xr:uid="{00000000-0005-0000-0000-00004E0D0000}"/>
    <cellStyle name="20% - Accent6 3" xfId="3482" xr:uid="{00000000-0005-0000-0000-00004F0D0000}"/>
    <cellStyle name="20% - Accent6 3 10" xfId="3483" xr:uid="{00000000-0005-0000-0000-0000500D0000}"/>
    <cellStyle name="20% - Accent6 3 10 2" xfId="3484" xr:uid="{00000000-0005-0000-0000-0000510D0000}"/>
    <cellStyle name="20% - Accent6 3 11" xfId="3485" xr:uid="{00000000-0005-0000-0000-0000520D0000}"/>
    <cellStyle name="20% - Accent6 3 11 2" xfId="3486" xr:uid="{00000000-0005-0000-0000-0000530D0000}"/>
    <cellStyle name="20% - Accent6 3 12" xfId="3487" xr:uid="{00000000-0005-0000-0000-0000540D0000}"/>
    <cellStyle name="20% - Accent6 3 12 2" xfId="3488" xr:uid="{00000000-0005-0000-0000-0000550D0000}"/>
    <cellStyle name="20% - Accent6 3 13" xfId="3489" xr:uid="{00000000-0005-0000-0000-0000560D0000}"/>
    <cellStyle name="20% - Accent6 3 14" xfId="3490" xr:uid="{00000000-0005-0000-0000-0000570D0000}"/>
    <cellStyle name="20% - Accent6 3 15" xfId="3491" xr:uid="{00000000-0005-0000-0000-0000580D0000}"/>
    <cellStyle name="20% - Accent6 3 16" xfId="3492" xr:uid="{00000000-0005-0000-0000-0000590D0000}"/>
    <cellStyle name="20% - Accent6 3 2" xfId="3493" xr:uid="{00000000-0005-0000-0000-00005A0D0000}"/>
    <cellStyle name="20% - Accent6 3 2 10" xfId="3494" xr:uid="{00000000-0005-0000-0000-00005B0D0000}"/>
    <cellStyle name="20% - Accent6 3 2 10 2" xfId="3495" xr:uid="{00000000-0005-0000-0000-00005C0D0000}"/>
    <cellStyle name="20% - Accent6 3 2 11" xfId="3496" xr:uid="{00000000-0005-0000-0000-00005D0D0000}"/>
    <cellStyle name="20% - Accent6 3 2 12" xfId="3497" xr:uid="{00000000-0005-0000-0000-00005E0D0000}"/>
    <cellStyle name="20% - Accent6 3 2 13" xfId="3498" xr:uid="{00000000-0005-0000-0000-00005F0D0000}"/>
    <cellStyle name="20% - Accent6 3 2 14" xfId="3499" xr:uid="{00000000-0005-0000-0000-0000600D0000}"/>
    <cellStyle name="20% - Accent6 3 2 2" xfId="3500" xr:uid="{00000000-0005-0000-0000-0000610D0000}"/>
    <cellStyle name="20% - Accent6 3 2 2 10" xfId="3501" xr:uid="{00000000-0005-0000-0000-0000620D0000}"/>
    <cellStyle name="20% - Accent6 3 2 2 11" xfId="3502" xr:uid="{00000000-0005-0000-0000-0000630D0000}"/>
    <cellStyle name="20% - Accent6 3 2 2 2" xfId="3503" xr:uid="{00000000-0005-0000-0000-0000640D0000}"/>
    <cellStyle name="20% - Accent6 3 2 2 2 2" xfId="3504" xr:uid="{00000000-0005-0000-0000-0000650D0000}"/>
    <cellStyle name="20% - Accent6 3 2 2 2 3" xfId="3505" xr:uid="{00000000-0005-0000-0000-0000660D0000}"/>
    <cellStyle name="20% - Accent6 3 2 2 3" xfId="3506" xr:uid="{00000000-0005-0000-0000-0000670D0000}"/>
    <cellStyle name="20% - Accent6 3 2 2 3 2" xfId="3507" xr:uid="{00000000-0005-0000-0000-0000680D0000}"/>
    <cellStyle name="20% - Accent6 3 2 2 4" xfId="3508" xr:uid="{00000000-0005-0000-0000-0000690D0000}"/>
    <cellStyle name="20% - Accent6 3 2 2 4 2" xfId="3509" xr:uid="{00000000-0005-0000-0000-00006A0D0000}"/>
    <cellStyle name="20% - Accent6 3 2 2 5" xfId="3510" xr:uid="{00000000-0005-0000-0000-00006B0D0000}"/>
    <cellStyle name="20% - Accent6 3 2 2 5 2" xfId="3511" xr:uid="{00000000-0005-0000-0000-00006C0D0000}"/>
    <cellStyle name="20% - Accent6 3 2 2 6" xfId="3512" xr:uid="{00000000-0005-0000-0000-00006D0D0000}"/>
    <cellStyle name="20% - Accent6 3 2 2 6 2" xfId="3513" xr:uid="{00000000-0005-0000-0000-00006E0D0000}"/>
    <cellStyle name="20% - Accent6 3 2 2 7" xfId="3514" xr:uid="{00000000-0005-0000-0000-00006F0D0000}"/>
    <cellStyle name="20% - Accent6 3 2 2 7 2" xfId="3515" xr:uid="{00000000-0005-0000-0000-0000700D0000}"/>
    <cellStyle name="20% - Accent6 3 2 2 8" xfId="3516" xr:uid="{00000000-0005-0000-0000-0000710D0000}"/>
    <cellStyle name="20% - Accent6 3 2 2 8 2" xfId="3517" xr:uid="{00000000-0005-0000-0000-0000720D0000}"/>
    <cellStyle name="20% - Accent6 3 2 2 9" xfId="3518" xr:uid="{00000000-0005-0000-0000-0000730D0000}"/>
    <cellStyle name="20% - Accent6 3 2 3" xfId="3519" xr:uid="{00000000-0005-0000-0000-0000740D0000}"/>
    <cellStyle name="20% - Accent6 3 2 3 10" xfId="3520" xr:uid="{00000000-0005-0000-0000-0000750D0000}"/>
    <cellStyle name="20% - Accent6 3 2 3 11" xfId="3521" xr:uid="{00000000-0005-0000-0000-0000760D0000}"/>
    <cellStyle name="20% - Accent6 3 2 3 2" xfId="3522" xr:uid="{00000000-0005-0000-0000-0000770D0000}"/>
    <cellStyle name="20% - Accent6 3 2 3 2 2" xfId="3523" xr:uid="{00000000-0005-0000-0000-0000780D0000}"/>
    <cellStyle name="20% - Accent6 3 2 3 2 3" xfId="3524" xr:uid="{00000000-0005-0000-0000-0000790D0000}"/>
    <cellStyle name="20% - Accent6 3 2 3 3" xfId="3525" xr:uid="{00000000-0005-0000-0000-00007A0D0000}"/>
    <cellStyle name="20% - Accent6 3 2 3 3 2" xfId="3526" xr:uid="{00000000-0005-0000-0000-00007B0D0000}"/>
    <cellStyle name="20% - Accent6 3 2 3 4" xfId="3527" xr:uid="{00000000-0005-0000-0000-00007C0D0000}"/>
    <cellStyle name="20% - Accent6 3 2 3 4 2" xfId="3528" xr:uid="{00000000-0005-0000-0000-00007D0D0000}"/>
    <cellStyle name="20% - Accent6 3 2 3 5" xfId="3529" xr:uid="{00000000-0005-0000-0000-00007E0D0000}"/>
    <cellStyle name="20% - Accent6 3 2 3 5 2" xfId="3530" xr:uid="{00000000-0005-0000-0000-00007F0D0000}"/>
    <cellStyle name="20% - Accent6 3 2 3 6" xfId="3531" xr:uid="{00000000-0005-0000-0000-0000800D0000}"/>
    <cellStyle name="20% - Accent6 3 2 3 6 2" xfId="3532" xr:uid="{00000000-0005-0000-0000-0000810D0000}"/>
    <cellStyle name="20% - Accent6 3 2 3 7" xfId="3533" xr:uid="{00000000-0005-0000-0000-0000820D0000}"/>
    <cellStyle name="20% - Accent6 3 2 3 7 2" xfId="3534" xr:uid="{00000000-0005-0000-0000-0000830D0000}"/>
    <cellStyle name="20% - Accent6 3 2 3 8" xfId="3535" xr:uid="{00000000-0005-0000-0000-0000840D0000}"/>
    <cellStyle name="20% - Accent6 3 2 3 8 2" xfId="3536" xr:uid="{00000000-0005-0000-0000-0000850D0000}"/>
    <cellStyle name="20% - Accent6 3 2 3 9" xfId="3537" xr:uid="{00000000-0005-0000-0000-0000860D0000}"/>
    <cellStyle name="20% - Accent6 3 2 4" xfId="3538" xr:uid="{00000000-0005-0000-0000-0000870D0000}"/>
    <cellStyle name="20% - Accent6 3 2 4 2" xfId="3539" xr:uid="{00000000-0005-0000-0000-0000880D0000}"/>
    <cellStyle name="20% - Accent6 3 2 4 3" xfId="3540" xr:uid="{00000000-0005-0000-0000-0000890D0000}"/>
    <cellStyle name="20% - Accent6 3 2 5" xfId="3541" xr:uid="{00000000-0005-0000-0000-00008A0D0000}"/>
    <cellStyle name="20% - Accent6 3 2 5 2" xfId="3542" xr:uid="{00000000-0005-0000-0000-00008B0D0000}"/>
    <cellStyle name="20% - Accent6 3 2 6" xfId="3543" xr:uid="{00000000-0005-0000-0000-00008C0D0000}"/>
    <cellStyle name="20% - Accent6 3 2 6 2" xfId="3544" xr:uid="{00000000-0005-0000-0000-00008D0D0000}"/>
    <cellStyle name="20% - Accent6 3 2 7" xfId="3545" xr:uid="{00000000-0005-0000-0000-00008E0D0000}"/>
    <cellStyle name="20% - Accent6 3 2 7 2" xfId="3546" xr:uid="{00000000-0005-0000-0000-00008F0D0000}"/>
    <cellStyle name="20% - Accent6 3 2 8" xfId="3547" xr:uid="{00000000-0005-0000-0000-0000900D0000}"/>
    <cellStyle name="20% - Accent6 3 2 8 2" xfId="3548" xr:uid="{00000000-0005-0000-0000-0000910D0000}"/>
    <cellStyle name="20% - Accent6 3 2 9" xfId="3549" xr:uid="{00000000-0005-0000-0000-0000920D0000}"/>
    <cellStyle name="20% - Accent6 3 2 9 2" xfId="3550" xr:uid="{00000000-0005-0000-0000-0000930D0000}"/>
    <cellStyle name="20% - Accent6 3 3" xfId="3551" xr:uid="{00000000-0005-0000-0000-0000940D0000}"/>
    <cellStyle name="20% - Accent6 3 3 10" xfId="3552" xr:uid="{00000000-0005-0000-0000-0000950D0000}"/>
    <cellStyle name="20% - Accent6 3 3 11" xfId="3553" xr:uid="{00000000-0005-0000-0000-0000960D0000}"/>
    <cellStyle name="20% - Accent6 3 3 12" xfId="3554" xr:uid="{00000000-0005-0000-0000-0000970D0000}"/>
    <cellStyle name="20% - Accent6 3 3 2" xfId="3555" xr:uid="{00000000-0005-0000-0000-0000980D0000}"/>
    <cellStyle name="20% - Accent6 3 3 2 10" xfId="3556" xr:uid="{00000000-0005-0000-0000-0000990D0000}"/>
    <cellStyle name="20% - Accent6 3 3 2 11" xfId="3557" xr:uid="{00000000-0005-0000-0000-00009A0D0000}"/>
    <cellStyle name="20% - Accent6 3 3 2 2" xfId="3558" xr:uid="{00000000-0005-0000-0000-00009B0D0000}"/>
    <cellStyle name="20% - Accent6 3 3 2 2 2" xfId="3559" xr:uid="{00000000-0005-0000-0000-00009C0D0000}"/>
    <cellStyle name="20% - Accent6 3 3 2 2 3" xfId="3560" xr:uid="{00000000-0005-0000-0000-00009D0D0000}"/>
    <cellStyle name="20% - Accent6 3 3 2 3" xfId="3561" xr:uid="{00000000-0005-0000-0000-00009E0D0000}"/>
    <cellStyle name="20% - Accent6 3 3 2 3 2" xfId="3562" xr:uid="{00000000-0005-0000-0000-00009F0D0000}"/>
    <cellStyle name="20% - Accent6 3 3 2 4" xfId="3563" xr:uid="{00000000-0005-0000-0000-0000A00D0000}"/>
    <cellStyle name="20% - Accent6 3 3 2 4 2" xfId="3564" xr:uid="{00000000-0005-0000-0000-0000A10D0000}"/>
    <cellStyle name="20% - Accent6 3 3 2 5" xfId="3565" xr:uid="{00000000-0005-0000-0000-0000A20D0000}"/>
    <cellStyle name="20% - Accent6 3 3 2 5 2" xfId="3566" xr:uid="{00000000-0005-0000-0000-0000A30D0000}"/>
    <cellStyle name="20% - Accent6 3 3 2 6" xfId="3567" xr:uid="{00000000-0005-0000-0000-0000A40D0000}"/>
    <cellStyle name="20% - Accent6 3 3 2 6 2" xfId="3568" xr:uid="{00000000-0005-0000-0000-0000A50D0000}"/>
    <cellStyle name="20% - Accent6 3 3 2 7" xfId="3569" xr:uid="{00000000-0005-0000-0000-0000A60D0000}"/>
    <cellStyle name="20% - Accent6 3 3 2 7 2" xfId="3570" xr:uid="{00000000-0005-0000-0000-0000A70D0000}"/>
    <cellStyle name="20% - Accent6 3 3 2 8" xfId="3571" xr:uid="{00000000-0005-0000-0000-0000A80D0000}"/>
    <cellStyle name="20% - Accent6 3 3 2 8 2" xfId="3572" xr:uid="{00000000-0005-0000-0000-0000A90D0000}"/>
    <cellStyle name="20% - Accent6 3 3 2 9" xfId="3573" xr:uid="{00000000-0005-0000-0000-0000AA0D0000}"/>
    <cellStyle name="20% - Accent6 3 3 3" xfId="3574" xr:uid="{00000000-0005-0000-0000-0000AB0D0000}"/>
    <cellStyle name="20% - Accent6 3 3 3 2" xfId="3575" xr:uid="{00000000-0005-0000-0000-0000AC0D0000}"/>
    <cellStyle name="20% - Accent6 3 3 3 3" xfId="3576" xr:uid="{00000000-0005-0000-0000-0000AD0D0000}"/>
    <cellStyle name="20% - Accent6 3 3 4" xfId="3577" xr:uid="{00000000-0005-0000-0000-0000AE0D0000}"/>
    <cellStyle name="20% - Accent6 3 3 4 2" xfId="3578" xr:uid="{00000000-0005-0000-0000-0000AF0D0000}"/>
    <cellStyle name="20% - Accent6 3 3 5" xfId="3579" xr:uid="{00000000-0005-0000-0000-0000B00D0000}"/>
    <cellStyle name="20% - Accent6 3 3 5 2" xfId="3580" xr:uid="{00000000-0005-0000-0000-0000B10D0000}"/>
    <cellStyle name="20% - Accent6 3 3 6" xfId="3581" xr:uid="{00000000-0005-0000-0000-0000B20D0000}"/>
    <cellStyle name="20% - Accent6 3 3 6 2" xfId="3582" xr:uid="{00000000-0005-0000-0000-0000B30D0000}"/>
    <cellStyle name="20% - Accent6 3 3 7" xfId="3583" xr:uid="{00000000-0005-0000-0000-0000B40D0000}"/>
    <cellStyle name="20% - Accent6 3 3 7 2" xfId="3584" xr:uid="{00000000-0005-0000-0000-0000B50D0000}"/>
    <cellStyle name="20% - Accent6 3 3 8" xfId="3585" xr:uid="{00000000-0005-0000-0000-0000B60D0000}"/>
    <cellStyle name="20% - Accent6 3 3 8 2" xfId="3586" xr:uid="{00000000-0005-0000-0000-0000B70D0000}"/>
    <cellStyle name="20% - Accent6 3 3 9" xfId="3587" xr:uid="{00000000-0005-0000-0000-0000B80D0000}"/>
    <cellStyle name="20% - Accent6 3 3 9 2" xfId="3588" xr:uid="{00000000-0005-0000-0000-0000B90D0000}"/>
    <cellStyle name="20% - Accent6 3 4" xfId="3589" xr:uid="{00000000-0005-0000-0000-0000BA0D0000}"/>
    <cellStyle name="20% - Accent6 3 4 10" xfId="3590" xr:uid="{00000000-0005-0000-0000-0000BB0D0000}"/>
    <cellStyle name="20% - Accent6 3 4 11" xfId="3591" xr:uid="{00000000-0005-0000-0000-0000BC0D0000}"/>
    <cellStyle name="20% - Accent6 3 4 2" xfId="3592" xr:uid="{00000000-0005-0000-0000-0000BD0D0000}"/>
    <cellStyle name="20% - Accent6 3 4 2 2" xfId="3593" xr:uid="{00000000-0005-0000-0000-0000BE0D0000}"/>
    <cellStyle name="20% - Accent6 3 4 2 3" xfId="3594" xr:uid="{00000000-0005-0000-0000-0000BF0D0000}"/>
    <cellStyle name="20% - Accent6 3 4 3" xfId="3595" xr:uid="{00000000-0005-0000-0000-0000C00D0000}"/>
    <cellStyle name="20% - Accent6 3 4 3 2" xfId="3596" xr:uid="{00000000-0005-0000-0000-0000C10D0000}"/>
    <cellStyle name="20% - Accent6 3 4 4" xfId="3597" xr:uid="{00000000-0005-0000-0000-0000C20D0000}"/>
    <cellStyle name="20% - Accent6 3 4 4 2" xfId="3598" xr:uid="{00000000-0005-0000-0000-0000C30D0000}"/>
    <cellStyle name="20% - Accent6 3 4 5" xfId="3599" xr:uid="{00000000-0005-0000-0000-0000C40D0000}"/>
    <cellStyle name="20% - Accent6 3 4 5 2" xfId="3600" xr:uid="{00000000-0005-0000-0000-0000C50D0000}"/>
    <cellStyle name="20% - Accent6 3 4 6" xfId="3601" xr:uid="{00000000-0005-0000-0000-0000C60D0000}"/>
    <cellStyle name="20% - Accent6 3 4 6 2" xfId="3602" xr:uid="{00000000-0005-0000-0000-0000C70D0000}"/>
    <cellStyle name="20% - Accent6 3 4 7" xfId="3603" xr:uid="{00000000-0005-0000-0000-0000C80D0000}"/>
    <cellStyle name="20% - Accent6 3 4 7 2" xfId="3604" xr:uid="{00000000-0005-0000-0000-0000C90D0000}"/>
    <cellStyle name="20% - Accent6 3 4 8" xfId="3605" xr:uid="{00000000-0005-0000-0000-0000CA0D0000}"/>
    <cellStyle name="20% - Accent6 3 4 8 2" xfId="3606" xr:uid="{00000000-0005-0000-0000-0000CB0D0000}"/>
    <cellStyle name="20% - Accent6 3 4 9" xfId="3607" xr:uid="{00000000-0005-0000-0000-0000CC0D0000}"/>
    <cellStyle name="20% - Accent6 3 5" xfId="3608" xr:uid="{00000000-0005-0000-0000-0000CD0D0000}"/>
    <cellStyle name="20% - Accent6 3 5 10" xfId="3609" xr:uid="{00000000-0005-0000-0000-0000CE0D0000}"/>
    <cellStyle name="20% - Accent6 3 5 11" xfId="3610" xr:uid="{00000000-0005-0000-0000-0000CF0D0000}"/>
    <cellStyle name="20% - Accent6 3 5 2" xfId="3611" xr:uid="{00000000-0005-0000-0000-0000D00D0000}"/>
    <cellStyle name="20% - Accent6 3 5 2 2" xfId="3612" xr:uid="{00000000-0005-0000-0000-0000D10D0000}"/>
    <cellStyle name="20% - Accent6 3 5 2 3" xfId="3613" xr:uid="{00000000-0005-0000-0000-0000D20D0000}"/>
    <cellStyle name="20% - Accent6 3 5 3" xfId="3614" xr:uid="{00000000-0005-0000-0000-0000D30D0000}"/>
    <cellStyle name="20% - Accent6 3 5 3 2" xfId="3615" xr:uid="{00000000-0005-0000-0000-0000D40D0000}"/>
    <cellStyle name="20% - Accent6 3 5 4" xfId="3616" xr:uid="{00000000-0005-0000-0000-0000D50D0000}"/>
    <cellStyle name="20% - Accent6 3 5 4 2" xfId="3617" xr:uid="{00000000-0005-0000-0000-0000D60D0000}"/>
    <cellStyle name="20% - Accent6 3 5 5" xfId="3618" xr:uid="{00000000-0005-0000-0000-0000D70D0000}"/>
    <cellStyle name="20% - Accent6 3 5 5 2" xfId="3619" xr:uid="{00000000-0005-0000-0000-0000D80D0000}"/>
    <cellStyle name="20% - Accent6 3 5 6" xfId="3620" xr:uid="{00000000-0005-0000-0000-0000D90D0000}"/>
    <cellStyle name="20% - Accent6 3 5 6 2" xfId="3621" xr:uid="{00000000-0005-0000-0000-0000DA0D0000}"/>
    <cellStyle name="20% - Accent6 3 5 7" xfId="3622" xr:uid="{00000000-0005-0000-0000-0000DB0D0000}"/>
    <cellStyle name="20% - Accent6 3 5 7 2" xfId="3623" xr:uid="{00000000-0005-0000-0000-0000DC0D0000}"/>
    <cellStyle name="20% - Accent6 3 5 8" xfId="3624" xr:uid="{00000000-0005-0000-0000-0000DD0D0000}"/>
    <cellStyle name="20% - Accent6 3 5 8 2" xfId="3625" xr:uid="{00000000-0005-0000-0000-0000DE0D0000}"/>
    <cellStyle name="20% - Accent6 3 5 9" xfId="3626" xr:uid="{00000000-0005-0000-0000-0000DF0D0000}"/>
    <cellStyle name="20% - Accent6 3 6" xfId="3627" xr:uid="{00000000-0005-0000-0000-0000E00D0000}"/>
    <cellStyle name="20% - Accent6 3 6 2" xfId="3628" xr:uid="{00000000-0005-0000-0000-0000E10D0000}"/>
    <cellStyle name="20% - Accent6 3 6 3" xfId="3629" xr:uid="{00000000-0005-0000-0000-0000E20D0000}"/>
    <cellStyle name="20% - Accent6 3 7" xfId="3630" xr:uid="{00000000-0005-0000-0000-0000E30D0000}"/>
    <cellStyle name="20% - Accent6 3 7 2" xfId="3631" xr:uid="{00000000-0005-0000-0000-0000E40D0000}"/>
    <cellStyle name="20% - Accent6 3 8" xfId="3632" xr:uid="{00000000-0005-0000-0000-0000E50D0000}"/>
    <cellStyle name="20% - Accent6 3 8 2" xfId="3633" xr:uid="{00000000-0005-0000-0000-0000E60D0000}"/>
    <cellStyle name="20% - Accent6 3 9" xfId="3634" xr:uid="{00000000-0005-0000-0000-0000E70D0000}"/>
    <cellStyle name="20% - Accent6 3 9 2" xfId="3635" xr:uid="{00000000-0005-0000-0000-0000E80D0000}"/>
    <cellStyle name="20% - Accent6 4" xfId="3636" xr:uid="{00000000-0005-0000-0000-0000E90D0000}"/>
    <cellStyle name="20% - Accent6 4 10" xfId="3637" xr:uid="{00000000-0005-0000-0000-0000EA0D0000}"/>
    <cellStyle name="20% - Accent6 4 10 2" xfId="3638" xr:uid="{00000000-0005-0000-0000-0000EB0D0000}"/>
    <cellStyle name="20% - Accent6 4 11" xfId="3639" xr:uid="{00000000-0005-0000-0000-0000EC0D0000}"/>
    <cellStyle name="20% - Accent6 4 11 2" xfId="3640" xr:uid="{00000000-0005-0000-0000-0000ED0D0000}"/>
    <cellStyle name="20% - Accent6 4 12" xfId="3641" xr:uid="{00000000-0005-0000-0000-0000EE0D0000}"/>
    <cellStyle name="20% - Accent6 4 13" xfId="3642" xr:uid="{00000000-0005-0000-0000-0000EF0D0000}"/>
    <cellStyle name="20% - Accent6 4 14" xfId="3643" xr:uid="{00000000-0005-0000-0000-0000F00D0000}"/>
    <cellStyle name="20% - Accent6 4 2" xfId="3644" xr:uid="{00000000-0005-0000-0000-0000F10D0000}"/>
    <cellStyle name="20% - Accent6 4 2 10" xfId="3645" xr:uid="{00000000-0005-0000-0000-0000F20D0000}"/>
    <cellStyle name="20% - Accent6 4 2 10 2" xfId="3646" xr:uid="{00000000-0005-0000-0000-0000F30D0000}"/>
    <cellStyle name="20% - Accent6 4 2 11" xfId="3647" xr:uid="{00000000-0005-0000-0000-0000F40D0000}"/>
    <cellStyle name="20% - Accent6 4 2 12" xfId="3648" xr:uid="{00000000-0005-0000-0000-0000F50D0000}"/>
    <cellStyle name="20% - Accent6 4 2 13" xfId="3649" xr:uid="{00000000-0005-0000-0000-0000F60D0000}"/>
    <cellStyle name="20% - Accent6 4 2 2" xfId="3650" xr:uid="{00000000-0005-0000-0000-0000F70D0000}"/>
    <cellStyle name="20% - Accent6 4 2 2 10" xfId="3651" xr:uid="{00000000-0005-0000-0000-0000F80D0000}"/>
    <cellStyle name="20% - Accent6 4 2 2 11" xfId="3652" xr:uid="{00000000-0005-0000-0000-0000F90D0000}"/>
    <cellStyle name="20% - Accent6 4 2 2 2" xfId="3653" xr:uid="{00000000-0005-0000-0000-0000FA0D0000}"/>
    <cellStyle name="20% - Accent6 4 2 2 2 2" xfId="3654" xr:uid="{00000000-0005-0000-0000-0000FB0D0000}"/>
    <cellStyle name="20% - Accent6 4 2 2 2 3" xfId="3655" xr:uid="{00000000-0005-0000-0000-0000FC0D0000}"/>
    <cellStyle name="20% - Accent6 4 2 2 3" xfId="3656" xr:uid="{00000000-0005-0000-0000-0000FD0D0000}"/>
    <cellStyle name="20% - Accent6 4 2 2 3 2" xfId="3657" xr:uid="{00000000-0005-0000-0000-0000FE0D0000}"/>
    <cellStyle name="20% - Accent6 4 2 2 4" xfId="3658" xr:uid="{00000000-0005-0000-0000-0000FF0D0000}"/>
    <cellStyle name="20% - Accent6 4 2 2 4 2" xfId="3659" xr:uid="{00000000-0005-0000-0000-0000000E0000}"/>
    <cellStyle name="20% - Accent6 4 2 2 5" xfId="3660" xr:uid="{00000000-0005-0000-0000-0000010E0000}"/>
    <cellStyle name="20% - Accent6 4 2 2 5 2" xfId="3661" xr:uid="{00000000-0005-0000-0000-0000020E0000}"/>
    <cellStyle name="20% - Accent6 4 2 2 6" xfId="3662" xr:uid="{00000000-0005-0000-0000-0000030E0000}"/>
    <cellStyle name="20% - Accent6 4 2 2 6 2" xfId="3663" xr:uid="{00000000-0005-0000-0000-0000040E0000}"/>
    <cellStyle name="20% - Accent6 4 2 2 7" xfId="3664" xr:uid="{00000000-0005-0000-0000-0000050E0000}"/>
    <cellStyle name="20% - Accent6 4 2 2 7 2" xfId="3665" xr:uid="{00000000-0005-0000-0000-0000060E0000}"/>
    <cellStyle name="20% - Accent6 4 2 2 8" xfId="3666" xr:uid="{00000000-0005-0000-0000-0000070E0000}"/>
    <cellStyle name="20% - Accent6 4 2 2 8 2" xfId="3667" xr:uid="{00000000-0005-0000-0000-0000080E0000}"/>
    <cellStyle name="20% - Accent6 4 2 2 9" xfId="3668" xr:uid="{00000000-0005-0000-0000-0000090E0000}"/>
    <cellStyle name="20% - Accent6 4 2 3" xfId="3669" xr:uid="{00000000-0005-0000-0000-00000A0E0000}"/>
    <cellStyle name="20% - Accent6 4 2 3 10" xfId="3670" xr:uid="{00000000-0005-0000-0000-00000B0E0000}"/>
    <cellStyle name="20% - Accent6 4 2 3 11" xfId="3671" xr:uid="{00000000-0005-0000-0000-00000C0E0000}"/>
    <cellStyle name="20% - Accent6 4 2 3 2" xfId="3672" xr:uid="{00000000-0005-0000-0000-00000D0E0000}"/>
    <cellStyle name="20% - Accent6 4 2 3 2 2" xfId="3673" xr:uid="{00000000-0005-0000-0000-00000E0E0000}"/>
    <cellStyle name="20% - Accent6 4 2 3 2 3" xfId="3674" xr:uid="{00000000-0005-0000-0000-00000F0E0000}"/>
    <cellStyle name="20% - Accent6 4 2 3 3" xfId="3675" xr:uid="{00000000-0005-0000-0000-0000100E0000}"/>
    <cellStyle name="20% - Accent6 4 2 3 3 2" xfId="3676" xr:uid="{00000000-0005-0000-0000-0000110E0000}"/>
    <cellStyle name="20% - Accent6 4 2 3 4" xfId="3677" xr:uid="{00000000-0005-0000-0000-0000120E0000}"/>
    <cellStyle name="20% - Accent6 4 2 3 4 2" xfId="3678" xr:uid="{00000000-0005-0000-0000-0000130E0000}"/>
    <cellStyle name="20% - Accent6 4 2 3 5" xfId="3679" xr:uid="{00000000-0005-0000-0000-0000140E0000}"/>
    <cellStyle name="20% - Accent6 4 2 3 5 2" xfId="3680" xr:uid="{00000000-0005-0000-0000-0000150E0000}"/>
    <cellStyle name="20% - Accent6 4 2 3 6" xfId="3681" xr:uid="{00000000-0005-0000-0000-0000160E0000}"/>
    <cellStyle name="20% - Accent6 4 2 3 6 2" xfId="3682" xr:uid="{00000000-0005-0000-0000-0000170E0000}"/>
    <cellStyle name="20% - Accent6 4 2 3 7" xfId="3683" xr:uid="{00000000-0005-0000-0000-0000180E0000}"/>
    <cellStyle name="20% - Accent6 4 2 3 7 2" xfId="3684" xr:uid="{00000000-0005-0000-0000-0000190E0000}"/>
    <cellStyle name="20% - Accent6 4 2 3 8" xfId="3685" xr:uid="{00000000-0005-0000-0000-00001A0E0000}"/>
    <cellStyle name="20% - Accent6 4 2 3 8 2" xfId="3686" xr:uid="{00000000-0005-0000-0000-00001B0E0000}"/>
    <cellStyle name="20% - Accent6 4 2 3 9" xfId="3687" xr:uid="{00000000-0005-0000-0000-00001C0E0000}"/>
    <cellStyle name="20% - Accent6 4 2 4" xfId="3688" xr:uid="{00000000-0005-0000-0000-00001D0E0000}"/>
    <cellStyle name="20% - Accent6 4 2 4 2" xfId="3689" xr:uid="{00000000-0005-0000-0000-00001E0E0000}"/>
    <cellStyle name="20% - Accent6 4 2 4 3" xfId="3690" xr:uid="{00000000-0005-0000-0000-00001F0E0000}"/>
    <cellStyle name="20% - Accent6 4 2 5" xfId="3691" xr:uid="{00000000-0005-0000-0000-0000200E0000}"/>
    <cellStyle name="20% - Accent6 4 2 5 2" xfId="3692" xr:uid="{00000000-0005-0000-0000-0000210E0000}"/>
    <cellStyle name="20% - Accent6 4 2 6" xfId="3693" xr:uid="{00000000-0005-0000-0000-0000220E0000}"/>
    <cellStyle name="20% - Accent6 4 2 6 2" xfId="3694" xr:uid="{00000000-0005-0000-0000-0000230E0000}"/>
    <cellStyle name="20% - Accent6 4 2 7" xfId="3695" xr:uid="{00000000-0005-0000-0000-0000240E0000}"/>
    <cellStyle name="20% - Accent6 4 2 7 2" xfId="3696" xr:uid="{00000000-0005-0000-0000-0000250E0000}"/>
    <cellStyle name="20% - Accent6 4 2 8" xfId="3697" xr:uid="{00000000-0005-0000-0000-0000260E0000}"/>
    <cellStyle name="20% - Accent6 4 2 8 2" xfId="3698" xr:uid="{00000000-0005-0000-0000-0000270E0000}"/>
    <cellStyle name="20% - Accent6 4 2 9" xfId="3699" xr:uid="{00000000-0005-0000-0000-0000280E0000}"/>
    <cellStyle name="20% - Accent6 4 2 9 2" xfId="3700" xr:uid="{00000000-0005-0000-0000-0000290E0000}"/>
    <cellStyle name="20% - Accent6 4 3" xfId="3701" xr:uid="{00000000-0005-0000-0000-00002A0E0000}"/>
    <cellStyle name="20% - Accent6 4 3 10" xfId="3702" xr:uid="{00000000-0005-0000-0000-00002B0E0000}"/>
    <cellStyle name="20% - Accent6 4 3 11" xfId="3703" xr:uid="{00000000-0005-0000-0000-00002C0E0000}"/>
    <cellStyle name="20% - Accent6 4 3 2" xfId="3704" xr:uid="{00000000-0005-0000-0000-00002D0E0000}"/>
    <cellStyle name="20% - Accent6 4 3 2 2" xfId="3705" xr:uid="{00000000-0005-0000-0000-00002E0E0000}"/>
    <cellStyle name="20% - Accent6 4 3 2 3" xfId="3706" xr:uid="{00000000-0005-0000-0000-00002F0E0000}"/>
    <cellStyle name="20% - Accent6 4 3 3" xfId="3707" xr:uid="{00000000-0005-0000-0000-0000300E0000}"/>
    <cellStyle name="20% - Accent6 4 3 3 2" xfId="3708" xr:uid="{00000000-0005-0000-0000-0000310E0000}"/>
    <cellStyle name="20% - Accent6 4 3 4" xfId="3709" xr:uid="{00000000-0005-0000-0000-0000320E0000}"/>
    <cellStyle name="20% - Accent6 4 3 4 2" xfId="3710" xr:uid="{00000000-0005-0000-0000-0000330E0000}"/>
    <cellStyle name="20% - Accent6 4 3 5" xfId="3711" xr:uid="{00000000-0005-0000-0000-0000340E0000}"/>
    <cellStyle name="20% - Accent6 4 3 5 2" xfId="3712" xr:uid="{00000000-0005-0000-0000-0000350E0000}"/>
    <cellStyle name="20% - Accent6 4 3 6" xfId="3713" xr:uid="{00000000-0005-0000-0000-0000360E0000}"/>
    <cellStyle name="20% - Accent6 4 3 6 2" xfId="3714" xr:uid="{00000000-0005-0000-0000-0000370E0000}"/>
    <cellStyle name="20% - Accent6 4 3 7" xfId="3715" xr:uid="{00000000-0005-0000-0000-0000380E0000}"/>
    <cellStyle name="20% - Accent6 4 3 7 2" xfId="3716" xr:uid="{00000000-0005-0000-0000-0000390E0000}"/>
    <cellStyle name="20% - Accent6 4 3 8" xfId="3717" xr:uid="{00000000-0005-0000-0000-00003A0E0000}"/>
    <cellStyle name="20% - Accent6 4 3 8 2" xfId="3718" xr:uid="{00000000-0005-0000-0000-00003B0E0000}"/>
    <cellStyle name="20% - Accent6 4 3 9" xfId="3719" xr:uid="{00000000-0005-0000-0000-00003C0E0000}"/>
    <cellStyle name="20% - Accent6 4 4" xfId="3720" xr:uid="{00000000-0005-0000-0000-00003D0E0000}"/>
    <cellStyle name="20% - Accent6 4 4 10" xfId="3721" xr:uid="{00000000-0005-0000-0000-00003E0E0000}"/>
    <cellStyle name="20% - Accent6 4 4 11" xfId="3722" xr:uid="{00000000-0005-0000-0000-00003F0E0000}"/>
    <cellStyle name="20% - Accent6 4 4 2" xfId="3723" xr:uid="{00000000-0005-0000-0000-0000400E0000}"/>
    <cellStyle name="20% - Accent6 4 4 2 2" xfId="3724" xr:uid="{00000000-0005-0000-0000-0000410E0000}"/>
    <cellStyle name="20% - Accent6 4 4 2 3" xfId="3725" xr:uid="{00000000-0005-0000-0000-0000420E0000}"/>
    <cellStyle name="20% - Accent6 4 4 3" xfId="3726" xr:uid="{00000000-0005-0000-0000-0000430E0000}"/>
    <cellStyle name="20% - Accent6 4 4 3 2" xfId="3727" xr:uid="{00000000-0005-0000-0000-0000440E0000}"/>
    <cellStyle name="20% - Accent6 4 4 4" xfId="3728" xr:uid="{00000000-0005-0000-0000-0000450E0000}"/>
    <cellStyle name="20% - Accent6 4 4 4 2" xfId="3729" xr:uid="{00000000-0005-0000-0000-0000460E0000}"/>
    <cellStyle name="20% - Accent6 4 4 5" xfId="3730" xr:uid="{00000000-0005-0000-0000-0000470E0000}"/>
    <cellStyle name="20% - Accent6 4 4 5 2" xfId="3731" xr:uid="{00000000-0005-0000-0000-0000480E0000}"/>
    <cellStyle name="20% - Accent6 4 4 6" xfId="3732" xr:uid="{00000000-0005-0000-0000-0000490E0000}"/>
    <cellStyle name="20% - Accent6 4 4 6 2" xfId="3733" xr:uid="{00000000-0005-0000-0000-00004A0E0000}"/>
    <cellStyle name="20% - Accent6 4 4 7" xfId="3734" xr:uid="{00000000-0005-0000-0000-00004B0E0000}"/>
    <cellStyle name="20% - Accent6 4 4 7 2" xfId="3735" xr:uid="{00000000-0005-0000-0000-00004C0E0000}"/>
    <cellStyle name="20% - Accent6 4 4 8" xfId="3736" xr:uid="{00000000-0005-0000-0000-00004D0E0000}"/>
    <cellStyle name="20% - Accent6 4 4 8 2" xfId="3737" xr:uid="{00000000-0005-0000-0000-00004E0E0000}"/>
    <cellStyle name="20% - Accent6 4 4 9" xfId="3738" xr:uid="{00000000-0005-0000-0000-00004F0E0000}"/>
    <cellStyle name="20% - Accent6 4 5" xfId="3739" xr:uid="{00000000-0005-0000-0000-0000500E0000}"/>
    <cellStyle name="20% - Accent6 4 5 2" xfId="3740" xr:uid="{00000000-0005-0000-0000-0000510E0000}"/>
    <cellStyle name="20% - Accent6 4 5 3" xfId="3741" xr:uid="{00000000-0005-0000-0000-0000520E0000}"/>
    <cellStyle name="20% - Accent6 4 6" xfId="3742" xr:uid="{00000000-0005-0000-0000-0000530E0000}"/>
    <cellStyle name="20% - Accent6 4 6 2" xfId="3743" xr:uid="{00000000-0005-0000-0000-0000540E0000}"/>
    <cellStyle name="20% - Accent6 4 7" xfId="3744" xr:uid="{00000000-0005-0000-0000-0000550E0000}"/>
    <cellStyle name="20% - Accent6 4 7 2" xfId="3745" xr:uid="{00000000-0005-0000-0000-0000560E0000}"/>
    <cellStyle name="20% - Accent6 4 8" xfId="3746" xr:uid="{00000000-0005-0000-0000-0000570E0000}"/>
    <cellStyle name="20% - Accent6 4 8 2" xfId="3747" xr:uid="{00000000-0005-0000-0000-0000580E0000}"/>
    <cellStyle name="20% - Accent6 4 9" xfId="3748" xr:uid="{00000000-0005-0000-0000-0000590E0000}"/>
    <cellStyle name="20% - Accent6 4 9 2" xfId="3749" xr:uid="{00000000-0005-0000-0000-00005A0E0000}"/>
    <cellStyle name="20% - Accent6 5" xfId="3750" xr:uid="{00000000-0005-0000-0000-00005B0E0000}"/>
    <cellStyle name="20% - Accent6 5 10" xfId="3751" xr:uid="{00000000-0005-0000-0000-00005C0E0000}"/>
    <cellStyle name="20% - Accent6 5 10 2" xfId="3752" xr:uid="{00000000-0005-0000-0000-00005D0E0000}"/>
    <cellStyle name="20% - Accent6 5 11" xfId="3753" xr:uid="{00000000-0005-0000-0000-00005E0E0000}"/>
    <cellStyle name="20% - Accent6 5 11 2" xfId="3754" xr:uid="{00000000-0005-0000-0000-00005F0E0000}"/>
    <cellStyle name="20% - Accent6 5 12" xfId="3755" xr:uid="{00000000-0005-0000-0000-0000600E0000}"/>
    <cellStyle name="20% - Accent6 5 13" xfId="3756" xr:uid="{00000000-0005-0000-0000-0000610E0000}"/>
    <cellStyle name="20% - Accent6 5 14" xfId="3757" xr:uid="{00000000-0005-0000-0000-0000620E0000}"/>
    <cellStyle name="20% - Accent6 5 2" xfId="3758" xr:uid="{00000000-0005-0000-0000-0000630E0000}"/>
    <cellStyle name="20% - Accent6 5 2 10" xfId="3759" xr:uid="{00000000-0005-0000-0000-0000640E0000}"/>
    <cellStyle name="20% - Accent6 5 2 11" xfId="3760" xr:uid="{00000000-0005-0000-0000-0000650E0000}"/>
    <cellStyle name="20% - Accent6 5 2 2" xfId="3761" xr:uid="{00000000-0005-0000-0000-0000660E0000}"/>
    <cellStyle name="20% - Accent6 5 2 2 2" xfId="3762" xr:uid="{00000000-0005-0000-0000-0000670E0000}"/>
    <cellStyle name="20% - Accent6 5 2 2 3" xfId="3763" xr:uid="{00000000-0005-0000-0000-0000680E0000}"/>
    <cellStyle name="20% - Accent6 5 2 3" xfId="3764" xr:uid="{00000000-0005-0000-0000-0000690E0000}"/>
    <cellStyle name="20% - Accent6 5 2 3 2" xfId="3765" xr:uid="{00000000-0005-0000-0000-00006A0E0000}"/>
    <cellStyle name="20% - Accent6 5 2 4" xfId="3766" xr:uid="{00000000-0005-0000-0000-00006B0E0000}"/>
    <cellStyle name="20% - Accent6 5 2 4 2" xfId="3767" xr:uid="{00000000-0005-0000-0000-00006C0E0000}"/>
    <cellStyle name="20% - Accent6 5 2 5" xfId="3768" xr:uid="{00000000-0005-0000-0000-00006D0E0000}"/>
    <cellStyle name="20% - Accent6 5 2 5 2" xfId="3769" xr:uid="{00000000-0005-0000-0000-00006E0E0000}"/>
    <cellStyle name="20% - Accent6 5 2 6" xfId="3770" xr:uid="{00000000-0005-0000-0000-00006F0E0000}"/>
    <cellStyle name="20% - Accent6 5 2 6 2" xfId="3771" xr:uid="{00000000-0005-0000-0000-0000700E0000}"/>
    <cellStyle name="20% - Accent6 5 2 7" xfId="3772" xr:uid="{00000000-0005-0000-0000-0000710E0000}"/>
    <cellStyle name="20% - Accent6 5 2 7 2" xfId="3773" xr:uid="{00000000-0005-0000-0000-0000720E0000}"/>
    <cellStyle name="20% - Accent6 5 2 8" xfId="3774" xr:uid="{00000000-0005-0000-0000-0000730E0000}"/>
    <cellStyle name="20% - Accent6 5 2 8 2" xfId="3775" xr:uid="{00000000-0005-0000-0000-0000740E0000}"/>
    <cellStyle name="20% - Accent6 5 2 9" xfId="3776" xr:uid="{00000000-0005-0000-0000-0000750E0000}"/>
    <cellStyle name="20% - Accent6 5 3" xfId="3777" xr:uid="{00000000-0005-0000-0000-0000760E0000}"/>
    <cellStyle name="20% - Accent6 5 3 10" xfId="3778" xr:uid="{00000000-0005-0000-0000-0000770E0000}"/>
    <cellStyle name="20% - Accent6 5 3 11" xfId="3779" xr:uid="{00000000-0005-0000-0000-0000780E0000}"/>
    <cellStyle name="20% - Accent6 5 3 2" xfId="3780" xr:uid="{00000000-0005-0000-0000-0000790E0000}"/>
    <cellStyle name="20% - Accent6 5 3 2 2" xfId="3781" xr:uid="{00000000-0005-0000-0000-00007A0E0000}"/>
    <cellStyle name="20% - Accent6 5 3 2 3" xfId="3782" xr:uid="{00000000-0005-0000-0000-00007B0E0000}"/>
    <cellStyle name="20% - Accent6 5 3 3" xfId="3783" xr:uid="{00000000-0005-0000-0000-00007C0E0000}"/>
    <cellStyle name="20% - Accent6 5 3 3 2" xfId="3784" xr:uid="{00000000-0005-0000-0000-00007D0E0000}"/>
    <cellStyle name="20% - Accent6 5 3 4" xfId="3785" xr:uid="{00000000-0005-0000-0000-00007E0E0000}"/>
    <cellStyle name="20% - Accent6 5 3 4 2" xfId="3786" xr:uid="{00000000-0005-0000-0000-00007F0E0000}"/>
    <cellStyle name="20% - Accent6 5 3 5" xfId="3787" xr:uid="{00000000-0005-0000-0000-0000800E0000}"/>
    <cellStyle name="20% - Accent6 5 3 5 2" xfId="3788" xr:uid="{00000000-0005-0000-0000-0000810E0000}"/>
    <cellStyle name="20% - Accent6 5 3 6" xfId="3789" xr:uid="{00000000-0005-0000-0000-0000820E0000}"/>
    <cellStyle name="20% - Accent6 5 3 6 2" xfId="3790" xr:uid="{00000000-0005-0000-0000-0000830E0000}"/>
    <cellStyle name="20% - Accent6 5 3 7" xfId="3791" xr:uid="{00000000-0005-0000-0000-0000840E0000}"/>
    <cellStyle name="20% - Accent6 5 3 7 2" xfId="3792" xr:uid="{00000000-0005-0000-0000-0000850E0000}"/>
    <cellStyle name="20% - Accent6 5 3 8" xfId="3793" xr:uid="{00000000-0005-0000-0000-0000860E0000}"/>
    <cellStyle name="20% - Accent6 5 3 8 2" xfId="3794" xr:uid="{00000000-0005-0000-0000-0000870E0000}"/>
    <cellStyle name="20% - Accent6 5 3 9" xfId="3795" xr:uid="{00000000-0005-0000-0000-0000880E0000}"/>
    <cellStyle name="20% - Accent6 5 4" xfId="3796" xr:uid="{00000000-0005-0000-0000-0000890E0000}"/>
    <cellStyle name="20% - Accent6 5 4 10" xfId="3797" xr:uid="{00000000-0005-0000-0000-00008A0E0000}"/>
    <cellStyle name="20% - Accent6 5 4 11" xfId="3798" xr:uid="{00000000-0005-0000-0000-00008B0E0000}"/>
    <cellStyle name="20% - Accent6 5 4 2" xfId="3799" xr:uid="{00000000-0005-0000-0000-00008C0E0000}"/>
    <cellStyle name="20% - Accent6 5 4 2 2" xfId="3800" xr:uid="{00000000-0005-0000-0000-00008D0E0000}"/>
    <cellStyle name="20% - Accent6 5 4 2 3" xfId="3801" xr:uid="{00000000-0005-0000-0000-00008E0E0000}"/>
    <cellStyle name="20% - Accent6 5 4 3" xfId="3802" xr:uid="{00000000-0005-0000-0000-00008F0E0000}"/>
    <cellStyle name="20% - Accent6 5 4 3 2" xfId="3803" xr:uid="{00000000-0005-0000-0000-0000900E0000}"/>
    <cellStyle name="20% - Accent6 5 4 4" xfId="3804" xr:uid="{00000000-0005-0000-0000-0000910E0000}"/>
    <cellStyle name="20% - Accent6 5 4 4 2" xfId="3805" xr:uid="{00000000-0005-0000-0000-0000920E0000}"/>
    <cellStyle name="20% - Accent6 5 4 5" xfId="3806" xr:uid="{00000000-0005-0000-0000-0000930E0000}"/>
    <cellStyle name="20% - Accent6 5 4 5 2" xfId="3807" xr:uid="{00000000-0005-0000-0000-0000940E0000}"/>
    <cellStyle name="20% - Accent6 5 4 6" xfId="3808" xr:uid="{00000000-0005-0000-0000-0000950E0000}"/>
    <cellStyle name="20% - Accent6 5 4 6 2" xfId="3809" xr:uid="{00000000-0005-0000-0000-0000960E0000}"/>
    <cellStyle name="20% - Accent6 5 4 7" xfId="3810" xr:uid="{00000000-0005-0000-0000-0000970E0000}"/>
    <cellStyle name="20% - Accent6 5 4 7 2" xfId="3811" xr:uid="{00000000-0005-0000-0000-0000980E0000}"/>
    <cellStyle name="20% - Accent6 5 4 8" xfId="3812" xr:uid="{00000000-0005-0000-0000-0000990E0000}"/>
    <cellStyle name="20% - Accent6 5 4 8 2" xfId="3813" xr:uid="{00000000-0005-0000-0000-00009A0E0000}"/>
    <cellStyle name="20% - Accent6 5 4 9" xfId="3814" xr:uid="{00000000-0005-0000-0000-00009B0E0000}"/>
    <cellStyle name="20% - Accent6 5 5" xfId="3815" xr:uid="{00000000-0005-0000-0000-00009C0E0000}"/>
    <cellStyle name="20% - Accent6 5 5 2" xfId="3816" xr:uid="{00000000-0005-0000-0000-00009D0E0000}"/>
    <cellStyle name="20% - Accent6 5 5 3" xfId="3817" xr:uid="{00000000-0005-0000-0000-00009E0E0000}"/>
    <cellStyle name="20% - Accent6 5 6" xfId="3818" xr:uid="{00000000-0005-0000-0000-00009F0E0000}"/>
    <cellStyle name="20% - Accent6 5 6 2" xfId="3819" xr:uid="{00000000-0005-0000-0000-0000A00E0000}"/>
    <cellStyle name="20% - Accent6 5 7" xfId="3820" xr:uid="{00000000-0005-0000-0000-0000A10E0000}"/>
    <cellStyle name="20% - Accent6 5 7 2" xfId="3821" xr:uid="{00000000-0005-0000-0000-0000A20E0000}"/>
    <cellStyle name="20% - Accent6 5 8" xfId="3822" xr:uid="{00000000-0005-0000-0000-0000A30E0000}"/>
    <cellStyle name="20% - Accent6 5 8 2" xfId="3823" xr:uid="{00000000-0005-0000-0000-0000A40E0000}"/>
    <cellStyle name="20% - Accent6 5 9" xfId="3824" xr:uid="{00000000-0005-0000-0000-0000A50E0000}"/>
    <cellStyle name="20% - Accent6 5 9 2" xfId="3825" xr:uid="{00000000-0005-0000-0000-0000A60E0000}"/>
    <cellStyle name="20% - Accent6 6" xfId="3826" xr:uid="{00000000-0005-0000-0000-0000A70E0000}"/>
    <cellStyle name="20% - Accent6 6 10" xfId="3827" xr:uid="{00000000-0005-0000-0000-0000A80E0000}"/>
    <cellStyle name="20% - Accent6 6 11" xfId="3828" xr:uid="{00000000-0005-0000-0000-0000A90E0000}"/>
    <cellStyle name="20% - Accent6 6 12" xfId="3829" xr:uid="{00000000-0005-0000-0000-0000AA0E0000}"/>
    <cellStyle name="20% - Accent6 6 2" xfId="3830" xr:uid="{00000000-0005-0000-0000-0000AB0E0000}"/>
    <cellStyle name="20% - Accent6 6 2 2" xfId="3831" xr:uid="{00000000-0005-0000-0000-0000AC0E0000}"/>
    <cellStyle name="20% - Accent6 6 2 3" xfId="3832" xr:uid="{00000000-0005-0000-0000-0000AD0E0000}"/>
    <cellStyle name="20% - Accent6 6 3" xfId="3833" xr:uid="{00000000-0005-0000-0000-0000AE0E0000}"/>
    <cellStyle name="20% - Accent6 6 3 2" xfId="3834" xr:uid="{00000000-0005-0000-0000-0000AF0E0000}"/>
    <cellStyle name="20% - Accent6 6 4" xfId="3835" xr:uid="{00000000-0005-0000-0000-0000B00E0000}"/>
    <cellStyle name="20% - Accent6 6 4 2" xfId="3836" xr:uid="{00000000-0005-0000-0000-0000B10E0000}"/>
    <cellStyle name="20% - Accent6 6 5" xfId="3837" xr:uid="{00000000-0005-0000-0000-0000B20E0000}"/>
    <cellStyle name="20% - Accent6 6 5 2" xfId="3838" xr:uid="{00000000-0005-0000-0000-0000B30E0000}"/>
    <cellStyle name="20% - Accent6 6 6" xfId="3839" xr:uid="{00000000-0005-0000-0000-0000B40E0000}"/>
    <cellStyle name="20% - Accent6 6 6 2" xfId="3840" xr:uid="{00000000-0005-0000-0000-0000B50E0000}"/>
    <cellStyle name="20% - Accent6 6 7" xfId="3841" xr:uid="{00000000-0005-0000-0000-0000B60E0000}"/>
    <cellStyle name="20% - Accent6 6 7 2" xfId="3842" xr:uid="{00000000-0005-0000-0000-0000B70E0000}"/>
    <cellStyle name="20% - Accent6 6 8" xfId="3843" xr:uid="{00000000-0005-0000-0000-0000B80E0000}"/>
    <cellStyle name="20% - Accent6 6 8 2" xfId="3844" xr:uid="{00000000-0005-0000-0000-0000B90E0000}"/>
    <cellStyle name="20% - Accent6 6 9" xfId="3845" xr:uid="{00000000-0005-0000-0000-0000BA0E0000}"/>
    <cellStyle name="20% - Accent6 7" xfId="3846" xr:uid="{00000000-0005-0000-0000-0000BB0E0000}"/>
    <cellStyle name="20% - Accent6 7 10" xfId="3847" xr:uid="{00000000-0005-0000-0000-0000BC0E0000}"/>
    <cellStyle name="20% - Accent6 7 11" xfId="3848" xr:uid="{00000000-0005-0000-0000-0000BD0E0000}"/>
    <cellStyle name="20% - Accent6 7 2" xfId="3849" xr:uid="{00000000-0005-0000-0000-0000BE0E0000}"/>
    <cellStyle name="20% - Accent6 7 2 2" xfId="3850" xr:uid="{00000000-0005-0000-0000-0000BF0E0000}"/>
    <cellStyle name="20% - Accent6 7 2 3" xfId="3851" xr:uid="{00000000-0005-0000-0000-0000C00E0000}"/>
    <cellStyle name="20% - Accent6 7 3" xfId="3852" xr:uid="{00000000-0005-0000-0000-0000C10E0000}"/>
    <cellStyle name="20% - Accent6 7 3 2" xfId="3853" xr:uid="{00000000-0005-0000-0000-0000C20E0000}"/>
    <cellStyle name="20% - Accent6 7 4" xfId="3854" xr:uid="{00000000-0005-0000-0000-0000C30E0000}"/>
    <cellStyle name="20% - Accent6 7 4 2" xfId="3855" xr:uid="{00000000-0005-0000-0000-0000C40E0000}"/>
    <cellStyle name="20% - Accent6 7 5" xfId="3856" xr:uid="{00000000-0005-0000-0000-0000C50E0000}"/>
    <cellStyle name="20% - Accent6 7 5 2" xfId="3857" xr:uid="{00000000-0005-0000-0000-0000C60E0000}"/>
    <cellStyle name="20% - Accent6 7 6" xfId="3858" xr:uid="{00000000-0005-0000-0000-0000C70E0000}"/>
    <cellStyle name="20% - Accent6 7 6 2" xfId="3859" xr:uid="{00000000-0005-0000-0000-0000C80E0000}"/>
    <cellStyle name="20% - Accent6 7 7" xfId="3860" xr:uid="{00000000-0005-0000-0000-0000C90E0000}"/>
    <cellStyle name="20% - Accent6 7 7 2" xfId="3861" xr:uid="{00000000-0005-0000-0000-0000CA0E0000}"/>
    <cellStyle name="20% - Accent6 7 8" xfId="3862" xr:uid="{00000000-0005-0000-0000-0000CB0E0000}"/>
    <cellStyle name="20% - Accent6 7 8 2" xfId="3863" xr:uid="{00000000-0005-0000-0000-0000CC0E0000}"/>
    <cellStyle name="20% - Accent6 7 9" xfId="3864" xr:uid="{00000000-0005-0000-0000-0000CD0E0000}"/>
    <cellStyle name="20% - Accent6 8" xfId="3865" xr:uid="{00000000-0005-0000-0000-0000CE0E0000}"/>
    <cellStyle name="20% - Accent6 8 10" xfId="3866" xr:uid="{00000000-0005-0000-0000-0000CF0E0000}"/>
    <cellStyle name="20% - Accent6 8 11" xfId="3867" xr:uid="{00000000-0005-0000-0000-0000D00E0000}"/>
    <cellStyle name="20% - Accent6 8 2" xfId="3868" xr:uid="{00000000-0005-0000-0000-0000D10E0000}"/>
    <cellStyle name="20% - Accent6 8 2 2" xfId="3869" xr:uid="{00000000-0005-0000-0000-0000D20E0000}"/>
    <cellStyle name="20% - Accent6 8 2 3" xfId="3870" xr:uid="{00000000-0005-0000-0000-0000D30E0000}"/>
    <cellStyle name="20% - Accent6 8 3" xfId="3871" xr:uid="{00000000-0005-0000-0000-0000D40E0000}"/>
    <cellStyle name="20% - Accent6 8 3 2" xfId="3872" xr:uid="{00000000-0005-0000-0000-0000D50E0000}"/>
    <cellStyle name="20% - Accent6 8 4" xfId="3873" xr:uid="{00000000-0005-0000-0000-0000D60E0000}"/>
    <cellStyle name="20% - Accent6 8 4 2" xfId="3874" xr:uid="{00000000-0005-0000-0000-0000D70E0000}"/>
    <cellStyle name="20% - Accent6 8 5" xfId="3875" xr:uid="{00000000-0005-0000-0000-0000D80E0000}"/>
    <cellStyle name="20% - Accent6 8 5 2" xfId="3876" xr:uid="{00000000-0005-0000-0000-0000D90E0000}"/>
    <cellStyle name="20% - Accent6 8 6" xfId="3877" xr:uid="{00000000-0005-0000-0000-0000DA0E0000}"/>
    <cellStyle name="20% - Accent6 8 6 2" xfId="3878" xr:uid="{00000000-0005-0000-0000-0000DB0E0000}"/>
    <cellStyle name="20% - Accent6 8 7" xfId="3879" xr:uid="{00000000-0005-0000-0000-0000DC0E0000}"/>
    <cellStyle name="20% - Accent6 8 7 2" xfId="3880" xr:uid="{00000000-0005-0000-0000-0000DD0E0000}"/>
    <cellStyle name="20% - Accent6 8 8" xfId="3881" xr:uid="{00000000-0005-0000-0000-0000DE0E0000}"/>
    <cellStyle name="20% - Accent6 8 8 2" xfId="3882" xr:uid="{00000000-0005-0000-0000-0000DF0E0000}"/>
    <cellStyle name="20% - Accent6 8 9" xfId="3883" xr:uid="{00000000-0005-0000-0000-0000E00E0000}"/>
    <cellStyle name="20% - Accent6 9" xfId="3884" xr:uid="{00000000-0005-0000-0000-0000E10E0000}"/>
    <cellStyle name="20% - Accent6 9 10" xfId="3885" xr:uid="{00000000-0005-0000-0000-0000E20E0000}"/>
    <cellStyle name="20% - Accent6 9 11" xfId="3886" xr:uid="{00000000-0005-0000-0000-0000E30E0000}"/>
    <cellStyle name="20% - Accent6 9 2" xfId="3887" xr:uid="{00000000-0005-0000-0000-0000E40E0000}"/>
    <cellStyle name="20% - Accent6 9 2 2" xfId="3888" xr:uid="{00000000-0005-0000-0000-0000E50E0000}"/>
    <cellStyle name="20% - Accent6 9 2 3" xfId="3889" xr:uid="{00000000-0005-0000-0000-0000E60E0000}"/>
    <cellStyle name="20% - Accent6 9 3" xfId="3890" xr:uid="{00000000-0005-0000-0000-0000E70E0000}"/>
    <cellStyle name="20% - Accent6 9 3 2" xfId="3891" xr:uid="{00000000-0005-0000-0000-0000E80E0000}"/>
    <cellStyle name="20% - Accent6 9 4" xfId="3892" xr:uid="{00000000-0005-0000-0000-0000E90E0000}"/>
    <cellStyle name="20% - Accent6 9 4 2" xfId="3893" xr:uid="{00000000-0005-0000-0000-0000EA0E0000}"/>
    <cellStyle name="20% - Accent6 9 5" xfId="3894" xr:uid="{00000000-0005-0000-0000-0000EB0E0000}"/>
    <cellStyle name="20% - Accent6 9 5 2" xfId="3895" xr:uid="{00000000-0005-0000-0000-0000EC0E0000}"/>
    <cellStyle name="20% - Accent6 9 6" xfId="3896" xr:uid="{00000000-0005-0000-0000-0000ED0E0000}"/>
    <cellStyle name="20% - Accent6 9 6 2" xfId="3897" xr:uid="{00000000-0005-0000-0000-0000EE0E0000}"/>
    <cellStyle name="20% - Accent6 9 7" xfId="3898" xr:uid="{00000000-0005-0000-0000-0000EF0E0000}"/>
    <cellStyle name="20% - Accent6 9 7 2" xfId="3899" xr:uid="{00000000-0005-0000-0000-0000F00E0000}"/>
    <cellStyle name="20% - Accent6 9 8" xfId="3900" xr:uid="{00000000-0005-0000-0000-0000F10E0000}"/>
    <cellStyle name="20% - Accent6 9 8 2" xfId="3901" xr:uid="{00000000-0005-0000-0000-0000F20E0000}"/>
    <cellStyle name="20% - Accent6 9 9" xfId="3902" xr:uid="{00000000-0005-0000-0000-0000F30E0000}"/>
    <cellStyle name="40% - Accent1 10" xfId="3903" xr:uid="{00000000-0005-0000-0000-0000F40E0000}"/>
    <cellStyle name="40% - Accent1 11" xfId="3904" xr:uid="{00000000-0005-0000-0000-0000F50E0000}"/>
    <cellStyle name="40% - Accent1 12" xfId="3905" xr:uid="{00000000-0005-0000-0000-0000F60E0000}"/>
    <cellStyle name="40% - Accent1 13" xfId="3906" xr:uid="{00000000-0005-0000-0000-0000F70E0000}"/>
    <cellStyle name="40% - Accent1 2" xfId="15" xr:uid="{00000000-0005-0000-0000-0000F80E0000}"/>
    <cellStyle name="40% - Accent1 2 10" xfId="3908" xr:uid="{00000000-0005-0000-0000-0000F90E0000}"/>
    <cellStyle name="40% - Accent1 2 10 2" xfId="3909" xr:uid="{00000000-0005-0000-0000-0000FA0E0000}"/>
    <cellStyle name="40% - Accent1 2 11" xfId="3910" xr:uid="{00000000-0005-0000-0000-0000FB0E0000}"/>
    <cellStyle name="40% - Accent1 2 11 2" xfId="3911" xr:uid="{00000000-0005-0000-0000-0000FC0E0000}"/>
    <cellStyle name="40% - Accent1 2 12" xfId="3912" xr:uid="{00000000-0005-0000-0000-0000FD0E0000}"/>
    <cellStyle name="40% - Accent1 2 12 2" xfId="3913" xr:uid="{00000000-0005-0000-0000-0000FE0E0000}"/>
    <cellStyle name="40% - Accent1 2 13" xfId="3914" xr:uid="{00000000-0005-0000-0000-0000FF0E0000}"/>
    <cellStyle name="40% - Accent1 2 13 2" xfId="3915" xr:uid="{00000000-0005-0000-0000-0000000F0000}"/>
    <cellStyle name="40% - Accent1 2 14" xfId="3916" xr:uid="{00000000-0005-0000-0000-0000010F0000}"/>
    <cellStyle name="40% - Accent1 2 15" xfId="3917" xr:uid="{00000000-0005-0000-0000-0000020F0000}"/>
    <cellStyle name="40% - Accent1 2 16" xfId="3918" xr:uid="{00000000-0005-0000-0000-0000030F0000}"/>
    <cellStyle name="40% - Accent1 2 17" xfId="3919" xr:uid="{00000000-0005-0000-0000-0000040F0000}"/>
    <cellStyle name="40% - Accent1 2 18" xfId="3920" xr:uid="{00000000-0005-0000-0000-0000050F0000}"/>
    <cellStyle name="40% - Accent1 2 19" xfId="3907" xr:uid="{00000000-0005-0000-0000-0000060F0000}"/>
    <cellStyle name="40% - Accent1 2 2" xfId="3921" xr:uid="{00000000-0005-0000-0000-0000070F0000}"/>
    <cellStyle name="40% - Accent1 2 2 10" xfId="3922" xr:uid="{00000000-0005-0000-0000-0000080F0000}"/>
    <cellStyle name="40% - Accent1 2 2 10 2" xfId="3923" xr:uid="{00000000-0005-0000-0000-0000090F0000}"/>
    <cellStyle name="40% - Accent1 2 2 11" xfId="3924" xr:uid="{00000000-0005-0000-0000-00000A0F0000}"/>
    <cellStyle name="40% - Accent1 2 2 12" xfId="3925" xr:uid="{00000000-0005-0000-0000-00000B0F0000}"/>
    <cellStyle name="40% - Accent1 2 2 13" xfId="3926" xr:uid="{00000000-0005-0000-0000-00000C0F0000}"/>
    <cellStyle name="40% - Accent1 2 2 2" xfId="3927" xr:uid="{00000000-0005-0000-0000-00000D0F0000}"/>
    <cellStyle name="40% - Accent1 2 2 2 10" xfId="3928" xr:uid="{00000000-0005-0000-0000-00000E0F0000}"/>
    <cellStyle name="40% - Accent1 2 2 2 11" xfId="3929" xr:uid="{00000000-0005-0000-0000-00000F0F0000}"/>
    <cellStyle name="40% - Accent1 2 2 2 2" xfId="3930" xr:uid="{00000000-0005-0000-0000-0000100F0000}"/>
    <cellStyle name="40% - Accent1 2 2 2 2 2" xfId="3931" xr:uid="{00000000-0005-0000-0000-0000110F0000}"/>
    <cellStyle name="40% - Accent1 2 2 2 2 3" xfId="3932" xr:uid="{00000000-0005-0000-0000-0000120F0000}"/>
    <cellStyle name="40% - Accent1 2 2 2 3" xfId="3933" xr:uid="{00000000-0005-0000-0000-0000130F0000}"/>
    <cellStyle name="40% - Accent1 2 2 2 3 2" xfId="3934" xr:uid="{00000000-0005-0000-0000-0000140F0000}"/>
    <cellStyle name="40% - Accent1 2 2 2 4" xfId="3935" xr:uid="{00000000-0005-0000-0000-0000150F0000}"/>
    <cellStyle name="40% - Accent1 2 2 2 4 2" xfId="3936" xr:uid="{00000000-0005-0000-0000-0000160F0000}"/>
    <cellStyle name="40% - Accent1 2 2 2 5" xfId="3937" xr:uid="{00000000-0005-0000-0000-0000170F0000}"/>
    <cellStyle name="40% - Accent1 2 2 2 5 2" xfId="3938" xr:uid="{00000000-0005-0000-0000-0000180F0000}"/>
    <cellStyle name="40% - Accent1 2 2 2 6" xfId="3939" xr:uid="{00000000-0005-0000-0000-0000190F0000}"/>
    <cellStyle name="40% - Accent1 2 2 2 6 2" xfId="3940" xr:uid="{00000000-0005-0000-0000-00001A0F0000}"/>
    <cellStyle name="40% - Accent1 2 2 2 7" xfId="3941" xr:uid="{00000000-0005-0000-0000-00001B0F0000}"/>
    <cellStyle name="40% - Accent1 2 2 2 7 2" xfId="3942" xr:uid="{00000000-0005-0000-0000-00001C0F0000}"/>
    <cellStyle name="40% - Accent1 2 2 2 8" xfId="3943" xr:uid="{00000000-0005-0000-0000-00001D0F0000}"/>
    <cellStyle name="40% - Accent1 2 2 2 8 2" xfId="3944" xr:uid="{00000000-0005-0000-0000-00001E0F0000}"/>
    <cellStyle name="40% - Accent1 2 2 2 9" xfId="3945" xr:uid="{00000000-0005-0000-0000-00001F0F0000}"/>
    <cellStyle name="40% - Accent1 2 2 3" xfId="3946" xr:uid="{00000000-0005-0000-0000-0000200F0000}"/>
    <cellStyle name="40% - Accent1 2 2 3 10" xfId="3947" xr:uid="{00000000-0005-0000-0000-0000210F0000}"/>
    <cellStyle name="40% - Accent1 2 2 3 11" xfId="3948" xr:uid="{00000000-0005-0000-0000-0000220F0000}"/>
    <cellStyle name="40% - Accent1 2 2 3 2" xfId="3949" xr:uid="{00000000-0005-0000-0000-0000230F0000}"/>
    <cellStyle name="40% - Accent1 2 2 3 2 2" xfId="3950" xr:uid="{00000000-0005-0000-0000-0000240F0000}"/>
    <cellStyle name="40% - Accent1 2 2 3 2 3" xfId="3951" xr:uid="{00000000-0005-0000-0000-0000250F0000}"/>
    <cellStyle name="40% - Accent1 2 2 3 3" xfId="3952" xr:uid="{00000000-0005-0000-0000-0000260F0000}"/>
    <cellStyle name="40% - Accent1 2 2 3 3 2" xfId="3953" xr:uid="{00000000-0005-0000-0000-0000270F0000}"/>
    <cellStyle name="40% - Accent1 2 2 3 4" xfId="3954" xr:uid="{00000000-0005-0000-0000-0000280F0000}"/>
    <cellStyle name="40% - Accent1 2 2 3 4 2" xfId="3955" xr:uid="{00000000-0005-0000-0000-0000290F0000}"/>
    <cellStyle name="40% - Accent1 2 2 3 5" xfId="3956" xr:uid="{00000000-0005-0000-0000-00002A0F0000}"/>
    <cellStyle name="40% - Accent1 2 2 3 5 2" xfId="3957" xr:uid="{00000000-0005-0000-0000-00002B0F0000}"/>
    <cellStyle name="40% - Accent1 2 2 3 6" xfId="3958" xr:uid="{00000000-0005-0000-0000-00002C0F0000}"/>
    <cellStyle name="40% - Accent1 2 2 3 6 2" xfId="3959" xr:uid="{00000000-0005-0000-0000-00002D0F0000}"/>
    <cellStyle name="40% - Accent1 2 2 3 7" xfId="3960" xr:uid="{00000000-0005-0000-0000-00002E0F0000}"/>
    <cellStyle name="40% - Accent1 2 2 3 7 2" xfId="3961" xr:uid="{00000000-0005-0000-0000-00002F0F0000}"/>
    <cellStyle name="40% - Accent1 2 2 3 8" xfId="3962" xr:uid="{00000000-0005-0000-0000-0000300F0000}"/>
    <cellStyle name="40% - Accent1 2 2 3 8 2" xfId="3963" xr:uid="{00000000-0005-0000-0000-0000310F0000}"/>
    <cellStyle name="40% - Accent1 2 2 3 9" xfId="3964" xr:uid="{00000000-0005-0000-0000-0000320F0000}"/>
    <cellStyle name="40% - Accent1 2 2 4" xfId="3965" xr:uid="{00000000-0005-0000-0000-0000330F0000}"/>
    <cellStyle name="40% - Accent1 2 2 4 2" xfId="3966" xr:uid="{00000000-0005-0000-0000-0000340F0000}"/>
    <cellStyle name="40% - Accent1 2 2 4 3" xfId="3967" xr:uid="{00000000-0005-0000-0000-0000350F0000}"/>
    <cellStyle name="40% - Accent1 2 2 5" xfId="3968" xr:uid="{00000000-0005-0000-0000-0000360F0000}"/>
    <cellStyle name="40% - Accent1 2 2 5 2" xfId="3969" xr:uid="{00000000-0005-0000-0000-0000370F0000}"/>
    <cellStyle name="40% - Accent1 2 2 6" xfId="3970" xr:uid="{00000000-0005-0000-0000-0000380F0000}"/>
    <cellStyle name="40% - Accent1 2 2 6 2" xfId="3971" xr:uid="{00000000-0005-0000-0000-0000390F0000}"/>
    <cellStyle name="40% - Accent1 2 2 7" xfId="3972" xr:uid="{00000000-0005-0000-0000-00003A0F0000}"/>
    <cellStyle name="40% - Accent1 2 2 7 2" xfId="3973" xr:uid="{00000000-0005-0000-0000-00003B0F0000}"/>
    <cellStyle name="40% - Accent1 2 2 8" xfId="3974" xr:uid="{00000000-0005-0000-0000-00003C0F0000}"/>
    <cellStyle name="40% - Accent1 2 2 8 2" xfId="3975" xr:uid="{00000000-0005-0000-0000-00003D0F0000}"/>
    <cellStyle name="40% - Accent1 2 2 9" xfId="3976" xr:uid="{00000000-0005-0000-0000-00003E0F0000}"/>
    <cellStyle name="40% - Accent1 2 2 9 2" xfId="3977" xr:uid="{00000000-0005-0000-0000-00003F0F0000}"/>
    <cellStyle name="40% - Accent1 2 3" xfId="3978" xr:uid="{00000000-0005-0000-0000-0000400F0000}"/>
    <cellStyle name="40% - Accent1 2 3 10" xfId="3979" xr:uid="{00000000-0005-0000-0000-0000410F0000}"/>
    <cellStyle name="40% - Accent1 2 3 10 2" xfId="3980" xr:uid="{00000000-0005-0000-0000-0000420F0000}"/>
    <cellStyle name="40% - Accent1 2 3 11" xfId="3981" xr:uid="{00000000-0005-0000-0000-0000430F0000}"/>
    <cellStyle name="40% - Accent1 2 3 12" xfId="3982" xr:uid="{00000000-0005-0000-0000-0000440F0000}"/>
    <cellStyle name="40% - Accent1 2 3 13" xfId="3983" xr:uid="{00000000-0005-0000-0000-0000450F0000}"/>
    <cellStyle name="40% - Accent1 2 3 2" xfId="3984" xr:uid="{00000000-0005-0000-0000-0000460F0000}"/>
    <cellStyle name="40% - Accent1 2 3 2 10" xfId="3985" xr:uid="{00000000-0005-0000-0000-0000470F0000}"/>
    <cellStyle name="40% - Accent1 2 3 2 11" xfId="3986" xr:uid="{00000000-0005-0000-0000-0000480F0000}"/>
    <cellStyle name="40% - Accent1 2 3 2 2" xfId="3987" xr:uid="{00000000-0005-0000-0000-0000490F0000}"/>
    <cellStyle name="40% - Accent1 2 3 2 2 2" xfId="3988" xr:uid="{00000000-0005-0000-0000-00004A0F0000}"/>
    <cellStyle name="40% - Accent1 2 3 2 2 3" xfId="3989" xr:uid="{00000000-0005-0000-0000-00004B0F0000}"/>
    <cellStyle name="40% - Accent1 2 3 2 3" xfId="3990" xr:uid="{00000000-0005-0000-0000-00004C0F0000}"/>
    <cellStyle name="40% - Accent1 2 3 2 3 2" xfId="3991" xr:uid="{00000000-0005-0000-0000-00004D0F0000}"/>
    <cellStyle name="40% - Accent1 2 3 2 4" xfId="3992" xr:uid="{00000000-0005-0000-0000-00004E0F0000}"/>
    <cellStyle name="40% - Accent1 2 3 2 4 2" xfId="3993" xr:uid="{00000000-0005-0000-0000-00004F0F0000}"/>
    <cellStyle name="40% - Accent1 2 3 2 5" xfId="3994" xr:uid="{00000000-0005-0000-0000-0000500F0000}"/>
    <cellStyle name="40% - Accent1 2 3 2 5 2" xfId="3995" xr:uid="{00000000-0005-0000-0000-0000510F0000}"/>
    <cellStyle name="40% - Accent1 2 3 2 6" xfId="3996" xr:uid="{00000000-0005-0000-0000-0000520F0000}"/>
    <cellStyle name="40% - Accent1 2 3 2 6 2" xfId="3997" xr:uid="{00000000-0005-0000-0000-0000530F0000}"/>
    <cellStyle name="40% - Accent1 2 3 2 7" xfId="3998" xr:uid="{00000000-0005-0000-0000-0000540F0000}"/>
    <cellStyle name="40% - Accent1 2 3 2 7 2" xfId="3999" xr:uid="{00000000-0005-0000-0000-0000550F0000}"/>
    <cellStyle name="40% - Accent1 2 3 2 8" xfId="4000" xr:uid="{00000000-0005-0000-0000-0000560F0000}"/>
    <cellStyle name="40% - Accent1 2 3 2 8 2" xfId="4001" xr:uid="{00000000-0005-0000-0000-0000570F0000}"/>
    <cellStyle name="40% - Accent1 2 3 2 9" xfId="4002" xr:uid="{00000000-0005-0000-0000-0000580F0000}"/>
    <cellStyle name="40% - Accent1 2 3 3" xfId="4003" xr:uid="{00000000-0005-0000-0000-0000590F0000}"/>
    <cellStyle name="40% - Accent1 2 3 3 10" xfId="4004" xr:uid="{00000000-0005-0000-0000-00005A0F0000}"/>
    <cellStyle name="40% - Accent1 2 3 3 11" xfId="4005" xr:uid="{00000000-0005-0000-0000-00005B0F0000}"/>
    <cellStyle name="40% - Accent1 2 3 3 2" xfId="4006" xr:uid="{00000000-0005-0000-0000-00005C0F0000}"/>
    <cellStyle name="40% - Accent1 2 3 3 2 2" xfId="4007" xr:uid="{00000000-0005-0000-0000-00005D0F0000}"/>
    <cellStyle name="40% - Accent1 2 3 3 2 3" xfId="4008" xr:uid="{00000000-0005-0000-0000-00005E0F0000}"/>
    <cellStyle name="40% - Accent1 2 3 3 3" xfId="4009" xr:uid="{00000000-0005-0000-0000-00005F0F0000}"/>
    <cellStyle name="40% - Accent1 2 3 3 3 2" xfId="4010" xr:uid="{00000000-0005-0000-0000-0000600F0000}"/>
    <cellStyle name="40% - Accent1 2 3 3 4" xfId="4011" xr:uid="{00000000-0005-0000-0000-0000610F0000}"/>
    <cellStyle name="40% - Accent1 2 3 3 4 2" xfId="4012" xr:uid="{00000000-0005-0000-0000-0000620F0000}"/>
    <cellStyle name="40% - Accent1 2 3 3 5" xfId="4013" xr:uid="{00000000-0005-0000-0000-0000630F0000}"/>
    <cellStyle name="40% - Accent1 2 3 3 5 2" xfId="4014" xr:uid="{00000000-0005-0000-0000-0000640F0000}"/>
    <cellStyle name="40% - Accent1 2 3 3 6" xfId="4015" xr:uid="{00000000-0005-0000-0000-0000650F0000}"/>
    <cellStyle name="40% - Accent1 2 3 3 6 2" xfId="4016" xr:uid="{00000000-0005-0000-0000-0000660F0000}"/>
    <cellStyle name="40% - Accent1 2 3 3 7" xfId="4017" xr:uid="{00000000-0005-0000-0000-0000670F0000}"/>
    <cellStyle name="40% - Accent1 2 3 3 7 2" xfId="4018" xr:uid="{00000000-0005-0000-0000-0000680F0000}"/>
    <cellStyle name="40% - Accent1 2 3 3 8" xfId="4019" xr:uid="{00000000-0005-0000-0000-0000690F0000}"/>
    <cellStyle name="40% - Accent1 2 3 3 8 2" xfId="4020" xr:uid="{00000000-0005-0000-0000-00006A0F0000}"/>
    <cellStyle name="40% - Accent1 2 3 3 9" xfId="4021" xr:uid="{00000000-0005-0000-0000-00006B0F0000}"/>
    <cellStyle name="40% - Accent1 2 3 4" xfId="4022" xr:uid="{00000000-0005-0000-0000-00006C0F0000}"/>
    <cellStyle name="40% - Accent1 2 3 4 2" xfId="4023" xr:uid="{00000000-0005-0000-0000-00006D0F0000}"/>
    <cellStyle name="40% - Accent1 2 3 4 3" xfId="4024" xr:uid="{00000000-0005-0000-0000-00006E0F0000}"/>
    <cellStyle name="40% - Accent1 2 3 5" xfId="4025" xr:uid="{00000000-0005-0000-0000-00006F0F0000}"/>
    <cellStyle name="40% - Accent1 2 3 5 2" xfId="4026" xr:uid="{00000000-0005-0000-0000-0000700F0000}"/>
    <cellStyle name="40% - Accent1 2 3 6" xfId="4027" xr:uid="{00000000-0005-0000-0000-0000710F0000}"/>
    <cellStyle name="40% - Accent1 2 3 6 2" xfId="4028" xr:uid="{00000000-0005-0000-0000-0000720F0000}"/>
    <cellStyle name="40% - Accent1 2 3 7" xfId="4029" xr:uid="{00000000-0005-0000-0000-0000730F0000}"/>
    <cellStyle name="40% - Accent1 2 3 7 2" xfId="4030" xr:uid="{00000000-0005-0000-0000-0000740F0000}"/>
    <cellStyle name="40% - Accent1 2 3 8" xfId="4031" xr:uid="{00000000-0005-0000-0000-0000750F0000}"/>
    <cellStyle name="40% - Accent1 2 3 8 2" xfId="4032" xr:uid="{00000000-0005-0000-0000-0000760F0000}"/>
    <cellStyle name="40% - Accent1 2 3 9" xfId="4033" xr:uid="{00000000-0005-0000-0000-0000770F0000}"/>
    <cellStyle name="40% - Accent1 2 3 9 2" xfId="4034" xr:uid="{00000000-0005-0000-0000-0000780F0000}"/>
    <cellStyle name="40% - Accent1 2 4" xfId="4035" xr:uid="{00000000-0005-0000-0000-0000790F0000}"/>
    <cellStyle name="40% - Accent1 2 4 10" xfId="4036" xr:uid="{00000000-0005-0000-0000-00007A0F0000}"/>
    <cellStyle name="40% - Accent1 2 4 11" xfId="4037" xr:uid="{00000000-0005-0000-0000-00007B0F0000}"/>
    <cellStyle name="40% - Accent1 2 4 12" xfId="4038" xr:uid="{00000000-0005-0000-0000-00007C0F0000}"/>
    <cellStyle name="40% - Accent1 2 4 2" xfId="4039" xr:uid="{00000000-0005-0000-0000-00007D0F0000}"/>
    <cellStyle name="40% - Accent1 2 4 2 10" xfId="4040" xr:uid="{00000000-0005-0000-0000-00007E0F0000}"/>
    <cellStyle name="40% - Accent1 2 4 2 11" xfId="4041" xr:uid="{00000000-0005-0000-0000-00007F0F0000}"/>
    <cellStyle name="40% - Accent1 2 4 2 2" xfId="4042" xr:uid="{00000000-0005-0000-0000-0000800F0000}"/>
    <cellStyle name="40% - Accent1 2 4 2 2 2" xfId="4043" xr:uid="{00000000-0005-0000-0000-0000810F0000}"/>
    <cellStyle name="40% - Accent1 2 4 2 2 3" xfId="4044" xr:uid="{00000000-0005-0000-0000-0000820F0000}"/>
    <cellStyle name="40% - Accent1 2 4 2 3" xfId="4045" xr:uid="{00000000-0005-0000-0000-0000830F0000}"/>
    <cellStyle name="40% - Accent1 2 4 2 3 2" xfId="4046" xr:uid="{00000000-0005-0000-0000-0000840F0000}"/>
    <cellStyle name="40% - Accent1 2 4 2 4" xfId="4047" xr:uid="{00000000-0005-0000-0000-0000850F0000}"/>
    <cellStyle name="40% - Accent1 2 4 2 4 2" xfId="4048" xr:uid="{00000000-0005-0000-0000-0000860F0000}"/>
    <cellStyle name="40% - Accent1 2 4 2 5" xfId="4049" xr:uid="{00000000-0005-0000-0000-0000870F0000}"/>
    <cellStyle name="40% - Accent1 2 4 2 5 2" xfId="4050" xr:uid="{00000000-0005-0000-0000-0000880F0000}"/>
    <cellStyle name="40% - Accent1 2 4 2 6" xfId="4051" xr:uid="{00000000-0005-0000-0000-0000890F0000}"/>
    <cellStyle name="40% - Accent1 2 4 2 6 2" xfId="4052" xr:uid="{00000000-0005-0000-0000-00008A0F0000}"/>
    <cellStyle name="40% - Accent1 2 4 2 7" xfId="4053" xr:uid="{00000000-0005-0000-0000-00008B0F0000}"/>
    <cellStyle name="40% - Accent1 2 4 2 7 2" xfId="4054" xr:uid="{00000000-0005-0000-0000-00008C0F0000}"/>
    <cellStyle name="40% - Accent1 2 4 2 8" xfId="4055" xr:uid="{00000000-0005-0000-0000-00008D0F0000}"/>
    <cellStyle name="40% - Accent1 2 4 2 8 2" xfId="4056" xr:uid="{00000000-0005-0000-0000-00008E0F0000}"/>
    <cellStyle name="40% - Accent1 2 4 2 9" xfId="4057" xr:uid="{00000000-0005-0000-0000-00008F0F0000}"/>
    <cellStyle name="40% - Accent1 2 4 3" xfId="4058" xr:uid="{00000000-0005-0000-0000-0000900F0000}"/>
    <cellStyle name="40% - Accent1 2 4 3 2" xfId="4059" xr:uid="{00000000-0005-0000-0000-0000910F0000}"/>
    <cellStyle name="40% - Accent1 2 4 3 3" xfId="4060" xr:uid="{00000000-0005-0000-0000-0000920F0000}"/>
    <cellStyle name="40% - Accent1 2 4 4" xfId="4061" xr:uid="{00000000-0005-0000-0000-0000930F0000}"/>
    <cellStyle name="40% - Accent1 2 4 4 2" xfId="4062" xr:uid="{00000000-0005-0000-0000-0000940F0000}"/>
    <cellStyle name="40% - Accent1 2 4 5" xfId="4063" xr:uid="{00000000-0005-0000-0000-0000950F0000}"/>
    <cellStyle name="40% - Accent1 2 4 5 2" xfId="4064" xr:uid="{00000000-0005-0000-0000-0000960F0000}"/>
    <cellStyle name="40% - Accent1 2 4 6" xfId="4065" xr:uid="{00000000-0005-0000-0000-0000970F0000}"/>
    <cellStyle name="40% - Accent1 2 4 6 2" xfId="4066" xr:uid="{00000000-0005-0000-0000-0000980F0000}"/>
    <cellStyle name="40% - Accent1 2 4 7" xfId="4067" xr:uid="{00000000-0005-0000-0000-0000990F0000}"/>
    <cellStyle name="40% - Accent1 2 4 7 2" xfId="4068" xr:uid="{00000000-0005-0000-0000-00009A0F0000}"/>
    <cellStyle name="40% - Accent1 2 4 8" xfId="4069" xr:uid="{00000000-0005-0000-0000-00009B0F0000}"/>
    <cellStyle name="40% - Accent1 2 4 8 2" xfId="4070" xr:uid="{00000000-0005-0000-0000-00009C0F0000}"/>
    <cellStyle name="40% - Accent1 2 4 9" xfId="4071" xr:uid="{00000000-0005-0000-0000-00009D0F0000}"/>
    <cellStyle name="40% - Accent1 2 4 9 2" xfId="4072" xr:uid="{00000000-0005-0000-0000-00009E0F0000}"/>
    <cellStyle name="40% - Accent1 2 5" xfId="4073" xr:uid="{00000000-0005-0000-0000-00009F0F0000}"/>
    <cellStyle name="40% - Accent1 2 5 10" xfId="4074" xr:uid="{00000000-0005-0000-0000-0000A00F0000}"/>
    <cellStyle name="40% - Accent1 2 5 11" xfId="4075" xr:uid="{00000000-0005-0000-0000-0000A10F0000}"/>
    <cellStyle name="40% - Accent1 2 5 2" xfId="4076" xr:uid="{00000000-0005-0000-0000-0000A20F0000}"/>
    <cellStyle name="40% - Accent1 2 5 2 2" xfId="4077" xr:uid="{00000000-0005-0000-0000-0000A30F0000}"/>
    <cellStyle name="40% - Accent1 2 5 2 3" xfId="4078" xr:uid="{00000000-0005-0000-0000-0000A40F0000}"/>
    <cellStyle name="40% - Accent1 2 5 3" xfId="4079" xr:uid="{00000000-0005-0000-0000-0000A50F0000}"/>
    <cellStyle name="40% - Accent1 2 5 3 2" xfId="4080" xr:uid="{00000000-0005-0000-0000-0000A60F0000}"/>
    <cellStyle name="40% - Accent1 2 5 4" xfId="4081" xr:uid="{00000000-0005-0000-0000-0000A70F0000}"/>
    <cellStyle name="40% - Accent1 2 5 4 2" xfId="4082" xr:uid="{00000000-0005-0000-0000-0000A80F0000}"/>
    <cellStyle name="40% - Accent1 2 5 5" xfId="4083" xr:uid="{00000000-0005-0000-0000-0000A90F0000}"/>
    <cellStyle name="40% - Accent1 2 5 5 2" xfId="4084" xr:uid="{00000000-0005-0000-0000-0000AA0F0000}"/>
    <cellStyle name="40% - Accent1 2 5 6" xfId="4085" xr:uid="{00000000-0005-0000-0000-0000AB0F0000}"/>
    <cellStyle name="40% - Accent1 2 5 6 2" xfId="4086" xr:uid="{00000000-0005-0000-0000-0000AC0F0000}"/>
    <cellStyle name="40% - Accent1 2 5 7" xfId="4087" xr:uid="{00000000-0005-0000-0000-0000AD0F0000}"/>
    <cellStyle name="40% - Accent1 2 5 7 2" xfId="4088" xr:uid="{00000000-0005-0000-0000-0000AE0F0000}"/>
    <cellStyle name="40% - Accent1 2 5 8" xfId="4089" xr:uid="{00000000-0005-0000-0000-0000AF0F0000}"/>
    <cellStyle name="40% - Accent1 2 5 8 2" xfId="4090" xr:uid="{00000000-0005-0000-0000-0000B00F0000}"/>
    <cellStyle name="40% - Accent1 2 5 9" xfId="4091" xr:uid="{00000000-0005-0000-0000-0000B10F0000}"/>
    <cellStyle name="40% - Accent1 2 6" xfId="4092" xr:uid="{00000000-0005-0000-0000-0000B20F0000}"/>
    <cellStyle name="40% - Accent1 2 6 10" xfId="4093" xr:uid="{00000000-0005-0000-0000-0000B30F0000}"/>
    <cellStyle name="40% - Accent1 2 6 11" xfId="4094" xr:uid="{00000000-0005-0000-0000-0000B40F0000}"/>
    <cellStyle name="40% - Accent1 2 6 2" xfId="4095" xr:uid="{00000000-0005-0000-0000-0000B50F0000}"/>
    <cellStyle name="40% - Accent1 2 6 2 2" xfId="4096" xr:uid="{00000000-0005-0000-0000-0000B60F0000}"/>
    <cellStyle name="40% - Accent1 2 6 2 3" xfId="4097" xr:uid="{00000000-0005-0000-0000-0000B70F0000}"/>
    <cellStyle name="40% - Accent1 2 6 3" xfId="4098" xr:uid="{00000000-0005-0000-0000-0000B80F0000}"/>
    <cellStyle name="40% - Accent1 2 6 3 2" xfId="4099" xr:uid="{00000000-0005-0000-0000-0000B90F0000}"/>
    <cellStyle name="40% - Accent1 2 6 4" xfId="4100" xr:uid="{00000000-0005-0000-0000-0000BA0F0000}"/>
    <cellStyle name="40% - Accent1 2 6 4 2" xfId="4101" xr:uid="{00000000-0005-0000-0000-0000BB0F0000}"/>
    <cellStyle name="40% - Accent1 2 6 5" xfId="4102" xr:uid="{00000000-0005-0000-0000-0000BC0F0000}"/>
    <cellStyle name="40% - Accent1 2 6 5 2" xfId="4103" xr:uid="{00000000-0005-0000-0000-0000BD0F0000}"/>
    <cellStyle name="40% - Accent1 2 6 6" xfId="4104" xr:uid="{00000000-0005-0000-0000-0000BE0F0000}"/>
    <cellStyle name="40% - Accent1 2 6 6 2" xfId="4105" xr:uid="{00000000-0005-0000-0000-0000BF0F0000}"/>
    <cellStyle name="40% - Accent1 2 6 7" xfId="4106" xr:uid="{00000000-0005-0000-0000-0000C00F0000}"/>
    <cellStyle name="40% - Accent1 2 6 7 2" xfId="4107" xr:uid="{00000000-0005-0000-0000-0000C10F0000}"/>
    <cellStyle name="40% - Accent1 2 6 8" xfId="4108" xr:uid="{00000000-0005-0000-0000-0000C20F0000}"/>
    <cellStyle name="40% - Accent1 2 6 8 2" xfId="4109" xr:uid="{00000000-0005-0000-0000-0000C30F0000}"/>
    <cellStyle name="40% - Accent1 2 6 9" xfId="4110" xr:uid="{00000000-0005-0000-0000-0000C40F0000}"/>
    <cellStyle name="40% - Accent1 2 7" xfId="4111" xr:uid="{00000000-0005-0000-0000-0000C50F0000}"/>
    <cellStyle name="40% - Accent1 2 7 2" xfId="4112" xr:uid="{00000000-0005-0000-0000-0000C60F0000}"/>
    <cellStyle name="40% - Accent1 2 7 3" xfId="4113" xr:uid="{00000000-0005-0000-0000-0000C70F0000}"/>
    <cellStyle name="40% - Accent1 2 7 4" xfId="4114" xr:uid="{00000000-0005-0000-0000-0000C80F0000}"/>
    <cellStyle name="40% - Accent1 2 8" xfId="4115" xr:uid="{00000000-0005-0000-0000-0000C90F0000}"/>
    <cellStyle name="40% - Accent1 2 8 2" xfId="4116" xr:uid="{00000000-0005-0000-0000-0000CA0F0000}"/>
    <cellStyle name="40% - Accent1 2 9" xfId="4117" xr:uid="{00000000-0005-0000-0000-0000CB0F0000}"/>
    <cellStyle name="40% - Accent1 2 9 2" xfId="4118" xr:uid="{00000000-0005-0000-0000-0000CC0F0000}"/>
    <cellStyle name="40% - Accent1 3" xfId="4119" xr:uid="{00000000-0005-0000-0000-0000CD0F0000}"/>
    <cellStyle name="40% - Accent1 3 10" xfId="4120" xr:uid="{00000000-0005-0000-0000-0000CE0F0000}"/>
    <cellStyle name="40% - Accent1 3 10 2" xfId="4121" xr:uid="{00000000-0005-0000-0000-0000CF0F0000}"/>
    <cellStyle name="40% - Accent1 3 11" xfId="4122" xr:uid="{00000000-0005-0000-0000-0000D00F0000}"/>
    <cellStyle name="40% - Accent1 3 11 2" xfId="4123" xr:uid="{00000000-0005-0000-0000-0000D10F0000}"/>
    <cellStyle name="40% - Accent1 3 12" xfId="4124" xr:uid="{00000000-0005-0000-0000-0000D20F0000}"/>
    <cellStyle name="40% - Accent1 3 12 2" xfId="4125" xr:uid="{00000000-0005-0000-0000-0000D30F0000}"/>
    <cellStyle name="40% - Accent1 3 13" xfId="4126" xr:uid="{00000000-0005-0000-0000-0000D40F0000}"/>
    <cellStyle name="40% - Accent1 3 14" xfId="4127" xr:uid="{00000000-0005-0000-0000-0000D50F0000}"/>
    <cellStyle name="40% - Accent1 3 15" xfId="4128" xr:uid="{00000000-0005-0000-0000-0000D60F0000}"/>
    <cellStyle name="40% - Accent1 3 16" xfId="4129" xr:uid="{00000000-0005-0000-0000-0000D70F0000}"/>
    <cellStyle name="40% - Accent1 3 2" xfId="4130" xr:uid="{00000000-0005-0000-0000-0000D80F0000}"/>
    <cellStyle name="40% - Accent1 3 2 10" xfId="4131" xr:uid="{00000000-0005-0000-0000-0000D90F0000}"/>
    <cellStyle name="40% - Accent1 3 2 10 2" xfId="4132" xr:uid="{00000000-0005-0000-0000-0000DA0F0000}"/>
    <cellStyle name="40% - Accent1 3 2 11" xfId="4133" xr:uid="{00000000-0005-0000-0000-0000DB0F0000}"/>
    <cellStyle name="40% - Accent1 3 2 12" xfId="4134" xr:uid="{00000000-0005-0000-0000-0000DC0F0000}"/>
    <cellStyle name="40% - Accent1 3 2 13" xfId="4135" xr:uid="{00000000-0005-0000-0000-0000DD0F0000}"/>
    <cellStyle name="40% - Accent1 3 2 14" xfId="4136" xr:uid="{00000000-0005-0000-0000-0000DE0F0000}"/>
    <cellStyle name="40% - Accent1 3 2 2" xfId="4137" xr:uid="{00000000-0005-0000-0000-0000DF0F0000}"/>
    <cellStyle name="40% - Accent1 3 2 2 10" xfId="4138" xr:uid="{00000000-0005-0000-0000-0000E00F0000}"/>
    <cellStyle name="40% - Accent1 3 2 2 11" xfId="4139" xr:uid="{00000000-0005-0000-0000-0000E10F0000}"/>
    <cellStyle name="40% - Accent1 3 2 2 2" xfId="4140" xr:uid="{00000000-0005-0000-0000-0000E20F0000}"/>
    <cellStyle name="40% - Accent1 3 2 2 2 2" xfId="4141" xr:uid="{00000000-0005-0000-0000-0000E30F0000}"/>
    <cellStyle name="40% - Accent1 3 2 2 2 3" xfId="4142" xr:uid="{00000000-0005-0000-0000-0000E40F0000}"/>
    <cellStyle name="40% - Accent1 3 2 2 3" xfId="4143" xr:uid="{00000000-0005-0000-0000-0000E50F0000}"/>
    <cellStyle name="40% - Accent1 3 2 2 3 2" xfId="4144" xr:uid="{00000000-0005-0000-0000-0000E60F0000}"/>
    <cellStyle name="40% - Accent1 3 2 2 4" xfId="4145" xr:uid="{00000000-0005-0000-0000-0000E70F0000}"/>
    <cellStyle name="40% - Accent1 3 2 2 4 2" xfId="4146" xr:uid="{00000000-0005-0000-0000-0000E80F0000}"/>
    <cellStyle name="40% - Accent1 3 2 2 5" xfId="4147" xr:uid="{00000000-0005-0000-0000-0000E90F0000}"/>
    <cellStyle name="40% - Accent1 3 2 2 5 2" xfId="4148" xr:uid="{00000000-0005-0000-0000-0000EA0F0000}"/>
    <cellStyle name="40% - Accent1 3 2 2 6" xfId="4149" xr:uid="{00000000-0005-0000-0000-0000EB0F0000}"/>
    <cellStyle name="40% - Accent1 3 2 2 6 2" xfId="4150" xr:uid="{00000000-0005-0000-0000-0000EC0F0000}"/>
    <cellStyle name="40% - Accent1 3 2 2 7" xfId="4151" xr:uid="{00000000-0005-0000-0000-0000ED0F0000}"/>
    <cellStyle name="40% - Accent1 3 2 2 7 2" xfId="4152" xr:uid="{00000000-0005-0000-0000-0000EE0F0000}"/>
    <cellStyle name="40% - Accent1 3 2 2 8" xfId="4153" xr:uid="{00000000-0005-0000-0000-0000EF0F0000}"/>
    <cellStyle name="40% - Accent1 3 2 2 8 2" xfId="4154" xr:uid="{00000000-0005-0000-0000-0000F00F0000}"/>
    <cellStyle name="40% - Accent1 3 2 2 9" xfId="4155" xr:uid="{00000000-0005-0000-0000-0000F10F0000}"/>
    <cellStyle name="40% - Accent1 3 2 3" xfId="4156" xr:uid="{00000000-0005-0000-0000-0000F20F0000}"/>
    <cellStyle name="40% - Accent1 3 2 3 10" xfId="4157" xr:uid="{00000000-0005-0000-0000-0000F30F0000}"/>
    <cellStyle name="40% - Accent1 3 2 3 11" xfId="4158" xr:uid="{00000000-0005-0000-0000-0000F40F0000}"/>
    <cellStyle name="40% - Accent1 3 2 3 2" xfId="4159" xr:uid="{00000000-0005-0000-0000-0000F50F0000}"/>
    <cellStyle name="40% - Accent1 3 2 3 2 2" xfId="4160" xr:uid="{00000000-0005-0000-0000-0000F60F0000}"/>
    <cellStyle name="40% - Accent1 3 2 3 2 3" xfId="4161" xr:uid="{00000000-0005-0000-0000-0000F70F0000}"/>
    <cellStyle name="40% - Accent1 3 2 3 3" xfId="4162" xr:uid="{00000000-0005-0000-0000-0000F80F0000}"/>
    <cellStyle name="40% - Accent1 3 2 3 3 2" xfId="4163" xr:uid="{00000000-0005-0000-0000-0000F90F0000}"/>
    <cellStyle name="40% - Accent1 3 2 3 4" xfId="4164" xr:uid="{00000000-0005-0000-0000-0000FA0F0000}"/>
    <cellStyle name="40% - Accent1 3 2 3 4 2" xfId="4165" xr:uid="{00000000-0005-0000-0000-0000FB0F0000}"/>
    <cellStyle name="40% - Accent1 3 2 3 5" xfId="4166" xr:uid="{00000000-0005-0000-0000-0000FC0F0000}"/>
    <cellStyle name="40% - Accent1 3 2 3 5 2" xfId="4167" xr:uid="{00000000-0005-0000-0000-0000FD0F0000}"/>
    <cellStyle name="40% - Accent1 3 2 3 6" xfId="4168" xr:uid="{00000000-0005-0000-0000-0000FE0F0000}"/>
    <cellStyle name="40% - Accent1 3 2 3 6 2" xfId="4169" xr:uid="{00000000-0005-0000-0000-0000FF0F0000}"/>
    <cellStyle name="40% - Accent1 3 2 3 7" xfId="4170" xr:uid="{00000000-0005-0000-0000-000000100000}"/>
    <cellStyle name="40% - Accent1 3 2 3 7 2" xfId="4171" xr:uid="{00000000-0005-0000-0000-000001100000}"/>
    <cellStyle name="40% - Accent1 3 2 3 8" xfId="4172" xr:uid="{00000000-0005-0000-0000-000002100000}"/>
    <cellStyle name="40% - Accent1 3 2 3 8 2" xfId="4173" xr:uid="{00000000-0005-0000-0000-000003100000}"/>
    <cellStyle name="40% - Accent1 3 2 3 9" xfId="4174" xr:uid="{00000000-0005-0000-0000-000004100000}"/>
    <cellStyle name="40% - Accent1 3 2 4" xfId="4175" xr:uid="{00000000-0005-0000-0000-000005100000}"/>
    <cellStyle name="40% - Accent1 3 2 4 2" xfId="4176" xr:uid="{00000000-0005-0000-0000-000006100000}"/>
    <cellStyle name="40% - Accent1 3 2 4 3" xfId="4177" xr:uid="{00000000-0005-0000-0000-000007100000}"/>
    <cellStyle name="40% - Accent1 3 2 5" xfId="4178" xr:uid="{00000000-0005-0000-0000-000008100000}"/>
    <cellStyle name="40% - Accent1 3 2 5 2" xfId="4179" xr:uid="{00000000-0005-0000-0000-000009100000}"/>
    <cellStyle name="40% - Accent1 3 2 6" xfId="4180" xr:uid="{00000000-0005-0000-0000-00000A100000}"/>
    <cellStyle name="40% - Accent1 3 2 6 2" xfId="4181" xr:uid="{00000000-0005-0000-0000-00000B100000}"/>
    <cellStyle name="40% - Accent1 3 2 7" xfId="4182" xr:uid="{00000000-0005-0000-0000-00000C100000}"/>
    <cellStyle name="40% - Accent1 3 2 7 2" xfId="4183" xr:uid="{00000000-0005-0000-0000-00000D100000}"/>
    <cellStyle name="40% - Accent1 3 2 8" xfId="4184" xr:uid="{00000000-0005-0000-0000-00000E100000}"/>
    <cellStyle name="40% - Accent1 3 2 8 2" xfId="4185" xr:uid="{00000000-0005-0000-0000-00000F100000}"/>
    <cellStyle name="40% - Accent1 3 2 9" xfId="4186" xr:uid="{00000000-0005-0000-0000-000010100000}"/>
    <cellStyle name="40% - Accent1 3 2 9 2" xfId="4187" xr:uid="{00000000-0005-0000-0000-000011100000}"/>
    <cellStyle name="40% - Accent1 3 3" xfId="4188" xr:uid="{00000000-0005-0000-0000-000012100000}"/>
    <cellStyle name="40% - Accent1 3 3 10" xfId="4189" xr:uid="{00000000-0005-0000-0000-000013100000}"/>
    <cellStyle name="40% - Accent1 3 3 11" xfId="4190" xr:uid="{00000000-0005-0000-0000-000014100000}"/>
    <cellStyle name="40% - Accent1 3 3 12" xfId="4191" xr:uid="{00000000-0005-0000-0000-000015100000}"/>
    <cellStyle name="40% - Accent1 3 3 2" xfId="4192" xr:uid="{00000000-0005-0000-0000-000016100000}"/>
    <cellStyle name="40% - Accent1 3 3 2 10" xfId="4193" xr:uid="{00000000-0005-0000-0000-000017100000}"/>
    <cellStyle name="40% - Accent1 3 3 2 11" xfId="4194" xr:uid="{00000000-0005-0000-0000-000018100000}"/>
    <cellStyle name="40% - Accent1 3 3 2 2" xfId="4195" xr:uid="{00000000-0005-0000-0000-000019100000}"/>
    <cellStyle name="40% - Accent1 3 3 2 2 2" xfId="4196" xr:uid="{00000000-0005-0000-0000-00001A100000}"/>
    <cellStyle name="40% - Accent1 3 3 2 2 3" xfId="4197" xr:uid="{00000000-0005-0000-0000-00001B100000}"/>
    <cellStyle name="40% - Accent1 3 3 2 3" xfId="4198" xr:uid="{00000000-0005-0000-0000-00001C100000}"/>
    <cellStyle name="40% - Accent1 3 3 2 3 2" xfId="4199" xr:uid="{00000000-0005-0000-0000-00001D100000}"/>
    <cellStyle name="40% - Accent1 3 3 2 4" xfId="4200" xr:uid="{00000000-0005-0000-0000-00001E100000}"/>
    <cellStyle name="40% - Accent1 3 3 2 4 2" xfId="4201" xr:uid="{00000000-0005-0000-0000-00001F100000}"/>
    <cellStyle name="40% - Accent1 3 3 2 5" xfId="4202" xr:uid="{00000000-0005-0000-0000-000020100000}"/>
    <cellStyle name="40% - Accent1 3 3 2 5 2" xfId="4203" xr:uid="{00000000-0005-0000-0000-000021100000}"/>
    <cellStyle name="40% - Accent1 3 3 2 6" xfId="4204" xr:uid="{00000000-0005-0000-0000-000022100000}"/>
    <cellStyle name="40% - Accent1 3 3 2 6 2" xfId="4205" xr:uid="{00000000-0005-0000-0000-000023100000}"/>
    <cellStyle name="40% - Accent1 3 3 2 7" xfId="4206" xr:uid="{00000000-0005-0000-0000-000024100000}"/>
    <cellStyle name="40% - Accent1 3 3 2 7 2" xfId="4207" xr:uid="{00000000-0005-0000-0000-000025100000}"/>
    <cellStyle name="40% - Accent1 3 3 2 8" xfId="4208" xr:uid="{00000000-0005-0000-0000-000026100000}"/>
    <cellStyle name="40% - Accent1 3 3 2 8 2" xfId="4209" xr:uid="{00000000-0005-0000-0000-000027100000}"/>
    <cellStyle name="40% - Accent1 3 3 2 9" xfId="4210" xr:uid="{00000000-0005-0000-0000-000028100000}"/>
    <cellStyle name="40% - Accent1 3 3 3" xfId="4211" xr:uid="{00000000-0005-0000-0000-000029100000}"/>
    <cellStyle name="40% - Accent1 3 3 3 2" xfId="4212" xr:uid="{00000000-0005-0000-0000-00002A100000}"/>
    <cellStyle name="40% - Accent1 3 3 3 3" xfId="4213" xr:uid="{00000000-0005-0000-0000-00002B100000}"/>
    <cellStyle name="40% - Accent1 3 3 4" xfId="4214" xr:uid="{00000000-0005-0000-0000-00002C100000}"/>
    <cellStyle name="40% - Accent1 3 3 4 2" xfId="4215" xr:uid="{00000000-0005-0000-0000-00002D100000}"/>
    <cellStyle name="40% - Accent1 3 3 5" xfId="4216" xr:uid="{00000000-0005-0000-0000-00002E100000}"/>
    <cellStyle name="40% - Accent1 3 3 5 2" xfId="4217" xr:uid="{00000000-0005-0000-0000-00002F100000}"/>
    <cellStyle name="40% - Accent1 3 3 6" xfId="4218" xr:uid="{00000000-0005-0000-0000-000030100000}"/>
    <cellStyle name="40% - Accent1 3 3 6 2" xfId="4219" xr:uid="{00000000-0005-0000-0000-000031100000}"/>
    <cellStyle name="40% - Accent1 3 3 7" xfId="4220" xr:uid="{00000000-0005-0000-0000-000032100000}"/>
    <cellStyle name="40% - Accent1 3 3 7 2" xfId="4221" xr:uid="{00000000-0005-0000-0000-000033100000}"/>
    <cellStyle name="40% - Accent1 3 3 8" xfId="4222" xr:uid="{00000000-0005-0000-0000-000034100000}"/>
    <cellStyle name="40% - Accent1 3 3 8 2" xfId="4223" xr:uid="{00000000-0005-0000-0000-000035100000}"/>
    <cellStyle name="40% - Accent1 3 3 9" xfId="4224" xr:uid="{00000000-0005-0000-0000-000036100000}"/>
    <cellStyle name="40% - Accent1 3 3 9 2" xfId="4225" xr:uid="{00000000-0005-0000-0000-000037100000}"/>
    <cellStyle name="40% - Accent1 3 4" xfId="4226" xr:uid="{00000000-0005-0000-0000-000038100000}"/>
    <cellStyle name="40% - Accent1 3 4 10" xfId="4227" xr:uid="{00000000-0005-0000-0000-000039100000}"/>
    <cellStyle name="40% - Accent1 3 4 11" xfId="4228" xr:uid="{00000000-0005-0000-0000-00003A100000}"/>
    <cellStyle name="40% - Accent1 3 4 2" xfId="4229" xr:uid="{00000000-0005-0000-0000-00003B100000}"/>
    <cellStyle name="40% - Accent1 3 4 2 2" xfId="4230" xr:uid="{00000000-0005-0000-0000-00003C100000}"/>
    <cellStyle name="40% - Accent1 3 4 2 3" xfId="4231" xr:uid="{00000000-0005-0000-0000-00003D100000}"/>
    <cellStyle name="40% - Accent1 3 4 3" xfId="4232" xr:uid="{00000000-0005-0000-0000-00003E100000}"/>
    <cellStyle name="40% - Accent1 3 4 3 2" xfId="4233" xr:uid="{00000000-0005-0000-0000-00003F100000}"/>
    <cellStyle name="40% - Accent1 3 4 4" xfId="4234" xr:uid="{00000000-0005-0000-0000-000040100000}"/>
    <cellStyle name="40% - Accent1 3 4 4 2" xfId="4235" xr:uid="{00000000-0005-0000-0000-000041100000}"/>
    <cellStyle name="40% - Accent1 3 4 5" xfId="4236" xr:uid="{00000000-0005-0000-0000-000042100000}"/>
    <cellStyle name="40% - Accent1 3 4 5 2" xfId="4237" xr:uid="{00000000-0005-0000-0000-000043100000}"/>
    <cellStyle name="40% - Accent1 3 4 6" xfId="4238" xr:uid="{00000000-0005-0000-0000-000044100000}"/>
    <cellStyle name="40% - Accent1 3 4 6 2" xfId="4239" xr:uid="{00000000-0005-0000-0000-000045100000}"/>
    <cellStyle name="40% - Accent1 3 4 7" xfId="4240" xr:uid="{00000000-0005-0000-0000-000046100000}"/>
    <cellStyle name="40% - Accent1 3 4 7 2" xfId="4241" xr:uid="{00000000-0005-0000-0000-000047100000}"/>
    <cellStyle name="40% - Accent1 3 4 8" xfId="4242" xr:uid="{00000000-0005-0000-0000-000048100000}"/>
    <cellStyle name="40% - Accent1 3 4 8 2" xfId="4243" xr:uid="{00000000-0005-0000-0000-000049100000}"/>
    <cellStyle name="40% - Accent1 3 4 9" xfId="4244" xr:uid="{00000000-0005-0000-0000-00004A100000}"/>
    <cellStyle name="40% - Accent1 3 5" xfId="4245" xr:uid="{00000000-0005-0000-0000-00004B100000}"/>
    <cellStyle name="40% - Accent1 3 5 10" xfId="4246" xr:uid="{00000000-0005-0000-0000-00004C100000}"/>
    <cellStyle name="40% - Accent1 3 5 11" xfId="4247" xr:uid="{00000000-0005-0000-0000-00004D100000}"/>
    <cellStyle name="40% - Accent1 3 5 2" xfId="4248" xr:uid="{00000000-0005-0000-0000-00004E100000}"/>
    <cellStyle name="40% - Accent1 3 5 2 2" xfId="4249" xr:uid="{00000000-0005-0000-0000-00004F100000}"/>
    <cellStyle name="40% - Accent1 3 5 2 3" xfId="4250" xr:uid="{00000000-0005-0000-0000-000050100000}"/>
    <cellStyle name="40% - Accent1 3 5 3" xfId="4251" xr:uid="{00000000-0005-0000-0000-000051100000}"/>
    <cellStyle name="40% - Accent1 3 5 3 2" xfId="4252" xr:uid="{00000000-0005-0000-0000-000052100000}"/>
    <cellStyle name="40% - Accent1 3 5 4" xfId="4253" xr:uid="{00000000-0005-0000-0000-000053100000}"/>
    <cellStyle name="40% - Accent1 3 5 4 2" xfId="4254" xr:uid="{00000000-0005-0000-0000-000054100000}"/>
    <cellStyle name="40% - Accent1 3 5 5" xfId="4255" xr:uid="{00000000-0005-0000-0000-000055100000}"/>
    <cellStyle name="40% - Accent1 3 5 5 2" xfId="4256" xr:uid="{00000000-0005-0000-0000-000056100000}"/>
    <cellStyle name="40% - Accent1 3 5 6" xfId="4257" xr:uid="{00000000-0005-0000-0000-000057100000}"/>
    <cellStyle name="40% - Accent1 3 5 6 2" xfId="4258" xr:uid="{00000000-0005-0000-0000-000058100000}"/>
    <cellStyle name="40% - Accent1 3 5 7" xfId="4259" xr:uid="{00000000-0005-0000-0000-000059100000}"/>
    <cellStyle name="40% - Accent1 3 5 7 2" xfId="4260" xr:uid="{00000000-0005-0000-0000-00005A100000}"/>
    <cellStyle name="40% - Accent1 3 5 8" xfId="4261" xr:uid="{00000000-0005-0000-0000-00005B100000}"/>
    <cellStyle name="40% - Accent1 3 5 8 2" xfId="4262" xr:uid="{00000000-0005-0000-0000-00005C100000}"/>
    <cellStyle name="40% - Accent1 3 5 9" xfId="4263" xr:uid="{00000000-0005-0000-0000-00005D100000}"/>
    <cellStyle name="40% - Accent1 3 6" xfId="4264" xr:uid="{00000000-0005-0000-0000-00005E100000}"/>
    <cellStyle name="40% - Accent1 3 6 2" xfId="4265" xr:uid="{00000000-0005-0000-0000-00005F100000}"/>
    <cellStyle name="40% - Accent1 3 6 3" xfId="4266" xr:uid="{00000000-0005-0000-0000-000060100000}"/>
    <cellStyle name="40% - Accent1 3 7" xfId="4267" xr:uid="{00000000-0005-0000-0000-000061100000}"/>
    <cellStyle name="40% - Accent1 3 7 2" xfId="4268" xr:uid="{00000000-0005-0000-0000-000062100000}"/>
    <cellStyle name="40% - Accent1 3 8" xfId="4269" xr:uid="{00000000-0005-0000-0000-000063100000}"/>
    <cellStyle name="40% - Accent1 3 8 2" xfId="4270" xr:uid="{00000000-0005-0000-0000-000064100000}"/>
    <cellStyle name="40% - Accent1 3 9" xfId="4271" xr:uid="{00000000-0005-0000-0000-000065100000}"/>
    <cellStyle name="40% - Accent1 3 9 2" xfId="4272" xr:uid="{00000000-0005-0000-0000-000066100000}"/>
    <cellStyle name="40% - Accent1 4" xfId="4273" xr:uid="{00000000-0005-0000-0000-000067100000}"/>
    <cellStyle name="40% - Accent1 4 10" xfId="4274" xr:uid="{00000000-0005-0000-0000-000068100000}"/>
    <cellStyle name="40% - Accent1 4 10 2" xfId="4275" xr:uid="{00000000-0005-0000-0000-000069100000}"/>
    <cellStyle name="40% - Accent1 4 11" xfId="4276" xr:uid="{00000000-0005-0000-0000-00006A100000}"/>
    <cellStyle name="40% - Accent1 4 11 2" xfId="4277" xr:uid="{00000000-0005-0000-0000-00006B100000}"/>
    <cellStyle name="40% - Accent1 4 12" xfId="4278" xr:uid="{00000000-0005-0000-0000-00006C100000}"/>
    <cellStyle name="40% - Accent1 4 13" xfId="4279" xr:uid="{00000000-0005-0000-0000-00006D100000}"/>
    <cellStyle name="40% - Accent1 4 14" xfId="4280" xr:uid="{00000000-0005-0000-0000-00006E100000}"/>
    <cellStyle name="40% - Accent1 4 2" xfId="4281" xr:uid="{00000000-0005-0000-0000-00006F100000}"/>
    <cellStyle name="40% - Accent1 4 2 10" xfId="4282" xr:uid="{00000000-0005-0000-0000-000070100000}"/>
    <cellStyle name="40% - Accent1 4 2 10 2" xfId="4283" xr:uid="{00000000-0005-0000-0000-000071100000}"/>
    <cellStyle name="40% - Accent1 4 2 11" xfId="4284" xr:uid="{00000000-0005-0000-0000-000072100000}"/>
    <cellStyle name="40% - Accent1 4 2 12" xfId="4285" xr:uid="{00000000-0005-0000-0000-000073100000}"/>
    <cellStyle name="40% - Accent1 4 2 13" xfId="4286" xr:uid="{00000000-0005-0000-0000-000074100000}"/>
    <cellStyle name="40% - Accent1 4 2 2" xfId="4287" xr:uid="{00000000-0005-0000-0000-000075100000}"/>
    <cellStyle name="40% - Accent1 4 2 2 10" xfId="4288" xr:uid="{00000000-0005-0000-0000-000076100000}"/>
    <cellStyle name="40% - Accent1 4 2 2 11" xfId="4289" xr:uid="{00000000-0005-0000-0000-000077100000}"/>
    <cellStyle name="40% - Accent1 4 2 2 2" xfId="4290" xr:uid="{00000000-0005-0000-0000-000078100000}"/>
    <cellStyle name="40% - Accent1 4 2 2 2 2" xfId="4291" xr:uid="{00000000-0005-0000-0000-000079100000}"/>
    <cellStyle name="40% - Accent1 4 2 2 2 3" xfId="4292" xr:uid="{00000000-0005-0000-0000-00007A100000}"/>
    <cellStyle name="40% - Accent1 4 2 2 3" xfId="4293" xr:uid="{00000000-0005-0000-0000-00007B100000}"/>
    <cellStyle name="40% - Accent1 4 2 2 3 2" xfId="4294" xr:uid="{00000000-0005-0000-0000-00007C100000}"/>
    <cellStyle name="40% - Accent1 4 2 2 4" xfId="4295" xr:uid="{00000000-0005-0000-0000-00007D100000}"/>
    <cellStyle name="40% - Accent1 4 2 2 4 2" xfId="4296" xr:uid="{00000000-0005-0000-0000-00007E100000}"/>
    <cellStyle name="40% - Accent1 4 2 2 5" xfId="4297" xr:uid="{00000000-0005-0000-0000-00007F100000}"/>
    <cellStyle name="40% - Accent1 4 2 2 5 2" xfId="4298" xr:uid="{00000000-0005-0000-0000-000080100000}"/>
    <cellStyle name="40% - Accent1 4 2 2 6" xfId="4299" xr:uid="{00000000-0005-0000-0000-000081100000}"/>
    <cellStyle name="40% - Accent1 4 2 2 6 2" xfId="4300" xr:uid="{00000000-0005-0000-0000-000082100000}"/>
    <cellStyle name="40% - Accent1 4 2 2 7" xfId="4301" xr:uid="{00000000-0005-0000-0000-000083100000}"/>
    <cellStyle name="40% - Accent1 4 2 2 7 2" xfId="4302" xr:uid="{00000000-0005-0000-0000-000084100000}"/>
    <cellStyle name="40% - Accent1 4 2 2 8" xfId="4303" xr:uid="{00000000-0005-0000-0000-000085100000}"/>
    <cellStyle name="40% - Accent1 4 2 2 8 2" xfId="4304" xr:uid="{00000000-0005-0000-0000-000086100000}"/>
    <cellStyle name="40% - Accent1 4 2 2 9" xfId="4305" xr:uid="{00000000-0005-0000-0000-000087100000}"/>
    <cellStyle name="40% - Accent1 4 2 3" xfId="4306" xr:uid="{00000000-0005-0000-0000-000088100000}"/>
    <cellStyle name="40% - Accent1 4 2 3 10" xfId="4307" xr:uid="{00000000-0005-0000-0000-000089100000}"/>
    <cellStyle name="40% - Accent1 4 2 3 11" xfId="4308" xr:uid="{00000000-0005-0000-0000-00008A100000}"/>
    <cellStyle name="40% - Accent1 4 2 3 2" xfId="4309" xr:uid="{00000000-0005-0000-0000-00008B100000}"/>
    <cellStyle name="40% - Accent1 4 2 3 2 2" xfId="4310" xr:uid="{00000000-0005-0000-0000-00008C100000}"/>
    <cellStyle name="40% - Accent1 4 2 3 2 3" xfId="4311" xr:uid="{00000000-0005-0000-0000-00008D100000}"/>
    <cellStyle name="40% - Accent1 4 2 3 3" xfId="4312" xr:uid="{00000000-0005-0000-0000-00008E100000}"/>
    <cellStyle name="40% - Accent1 4 2 3 3 2" xfId="4313" xr:uid="{00000000-0005-0000-0000-00008F100000}"/>
    <cellStyle name="40% - Accent1 4 2 3 4" xfId="4314" xr:uid="{00000000-0005-0000-0000-000090100000}"/>
    <cellStyle name="40% - Accent1 4 2 3 4 2" xfId="4315" xr:uid="{00000000-0005-0000-0000-000091100000}"/>
    <cellStyle name="40% - Accent1 4 2 3 5" xfId="4316" xr:uid="{00000000-0005-0000-0000-000092100000}"/>
    <cellStyle name="40% - Accent1 4 2 3 5 2" xfId="4317" xr:uid="{00000000-0005-0000-0000-000093100000}"/>
    <cellStyle name="40% - Accent1 4 2 3 6" xfId="4318" xr:uid="{00000000-0005-0000-0000-000094100000}"/>
    <cellStyle name="40% - Accent1 4 2 3 6 2" xfId="4319" xr:uid="{00000000-0005-0000-0000-000095100000}"/>
    <cellStyle name="40% - Accent1 4 2 3 7" xfId="4320" xr:uid="{00000000-0005-0000-0000-000096100000}"/>
    <cellStyle name="40% - Accent1 4 2 3 7 2" xfId="4321" xr:uid="{00000000-0005-0000-0000-000097100000}"/>
    <cellStyle name="40% - Accent1 4 2 3 8" xfId="4322" xr:uid="{00000000-0005-0000-0000-000098100000}"/>
    <cellStyle name="40% - Accent1 4 2 3 8 2" xfId="4323" xr:uid="{00000000-0005-0000-0000-000099100000}"/>
    <cellStyle name="40% - Accent1 4 2 3 9" xfId="4324" xr:uid="{00000000-0005-0000-0000-00009A100000}"/>
    <cellStyle name="40% - Accent1 4 2 4" xfId="4325" xr:uid="{00000000-0005-0000-0000-00009B100000}"/>
    <cellStyle name="40% - Accent1 4 2 4 2" xfId="4326" xr:uid="{00000000-0005-0000-0000-00009C100000}"/>
    <cellStyle name="40% - Accent1 4 2 4 3" xfId="4327" xr:uid="{00000000-0005-0000-0000-00009D100000}"/>
    <cellStyle name="40% - Accent1 4 2 5" xfId="4328" xr:uid="{00000000-0005-0000-0000-00009E100000}"/>
    <cellStyle name="40% - Accent1 4 2 5 2" xfId="4329" xr:uid="{00000000-0005-0000-0000-00009F100000}"/>
    <cellStyle name="40% - Accent1 4 2 6" xfId="4330" xr:uid="{00000000-0005-0000-0000-0000A0100000}"/>
    <cellStyle name="40% - Accent1 4 2 6 2" xfId="4331" xr:uid="{00000000-0005-0000-0000-0000A1100000}"/>
    <cellStyle name="40% - Accent1 4 2 7" xfId="4332" xr:uid="{00000000-0005-0000-0000-0000A2100000}"/>
    <cellStyle name="40% - Accent1 4 2 7 2" xfId="4333" xr:uid="{00000000-0005-0000-0000-0000A3100000}"/>
    <cellStyle name="40% - Accent1 4 2 8" xfId="4334" xr:uid="{00000000-0005-0000-0000-0000A4100000}"/>
    <cellStyle name="40% - Accent1 4 2 8 2" xfId="4335" xr:uid="{00000000-0005-0000-0000-0000A5100000}"/>
    <cellStyle name="40% - Accent1 4 2 9" xfId="4336" xr:uid="{00000000-0005-0000-0000-0000A6100000}"/>
    <cellStyle name="40% - Accent1 4 2 9 2" xfId="4337" xr:uid="{00000000-0005-0000-0000-0000A7100000}"/>
    <cellStyle name="40% - Accent1 4 3" xfId="4338" xr:uid="{00000000-0005-0000-0000-0000A8100000}"/>
    <cellStyle name="40% - Accent1 4 3 10" xfId="4339" xr:uid="{00000000-0005-0000-0000-0000A9100000}"/>
    <cellStyle name="40% - Accent1 4 3 11" xfId="4340" xr:uid="{00000000-0005-0000-0000-0000AA100000}"/>
    <cellStyle name="40% - Accent1 4 3 2" xfId="4341" xr:uid="{00000000-0005-0000-0000-0000AB100000}"/>
    <cellStyle name="40% - Accent1 4 3 2 2" xfId="4342" xr:uid="{00000000-0005-0000-0000-0000AC100000}"/>
    <cellStyle name="40% - Accent1 4 3 2 3" xfId="4343" xr:uid="{00000000-0005-0000-0000-0000AD100000}"/>
    <cellStyle name="40% - Accent1 4 3 3" xfId="4344" xr:uid="{00000000-0005-0000-0000-0000AE100000}"/>
    <cellStyle name="40% - Accent1 4 3 3 2" xfId="4345" xr:uid="{00000000-0005-0000-0000-0000AF100000}"/>
    <cellStyle name="40% - Accent1 4 3 4" xfId="4346" xr:uid="{00000000-0005-0000-0000-0000B0100000}"/>
    <cellStyle name="40% - Accent1 4 3 4 2" xfId="4347" xr:uid="{00000000-0005-0000-0000-0000B1100000}"/>
    <cellStyle name="40% - Accent1 4 3 5" xfId="4348" xr:uid="{00000000-0005-0000-0000-0000B2100000}"/>
    <cellStyle name="40% - Accent1 4 3 5 2" xfId="4349" xr:uid="{00000000-0005-0000-0000-0000B3100000}"/>
    <cellStyle name="40% - Accent1 4 3 6" xfId="4350" xr:uid="{00000000-0005-0000-0000-0000B4100000}"/>
    <cellStyle name="40% - Accent1 4 3 6 2" xfId="4351" xr:uid="{00000000-0005-0000-0000-0000B5100000}"/>
    <cellStyle name="40% - Accent1 4 3 7" xfId="4352" xr:uid="{00000000-0005-0000-0000-0000B6100000}"/>
    <cellStyle name="40% - Accent1 4 3 7 2" xfId="4353" xr:uid="{00000000-0005-0000-0000-0000B7100000}"/>
    <cellStyle name="40% - Accent1 4 3 8" xfId="4354" xr:uid="{00000000-0005-0000-0000-0000B8100000}"/>
    <cellStyle name="40% - Accent1 4 3 8 2" xfId="4355" xr:uid="{00000000-0005-0000-0000-0000B9100000}"/>
    <cellStyle name="40% - Accent1 4 3 9" xfId="4356" xr:uid="{00000000-0005-0000-0000-0000BA100000}"/>
    <cellStyle name="40% - Accent1 4 4" xfId="4357" xr:uid="{00000000-0005-0000-0000-0000BB100000}"/>
    <cellStyle name="40% - Accent1 4 4 10" xfId="4358" xr:uid="{00000000-0005-0000-0000-0000BC100000}"/>
    <cellStyle name="40% - Accent1 4 4 11" xfId="4359" xr:uid="{00000000-0005-0000-0000-0000BD100000}"/>
    <cellStyle name="40% - Accent1 4 4 2" xfId="4360" xr:uid="{00000000-0005-0000-0000-0000BE100000}"/>
    <cellStyle name="40% - Accent1 4 4 2 2" xfId="4361" xr:uid="{00000000-0005-0000-0000-0000BF100000}"/>
    <cellStyle name="40% - Accent1 4 4 2 3" xfId="4362" xr:uid="{00000000-0005-0000-0000-0000C0100000}"/>
    <cellStyle name="40% - Accent1 4 4 3" xfId="4363" xr:uid="{00000000-0005-0000-0000-0000C1100000}"/>
    <cellStyle name="40% - Accent1 4 4 3 2" xfId="4364" xr:uid="{00000000-0005-0000-0000-0000C2100000}"/>
    <cellStyle name="40% - Accent1 4 4 4" xfId="4365" xr:uid="{00000000-0005-0000-0000-0000C3100000}"/>
    <cellStyle name="40% - Accent1 4 4 4 2" xfId="4366" xr:uid="{00000000-0005-0000-0000-0000C4100000}"/>
    <cellStyle name="40% - Accent1 4 4 5" xfId="4367" xr:uid="{00000000-0005-0000-0000-0000C5100000}"/>
    <cellStyle name="40% - Accent1 4 4 5 2" xfId="4368" xr:uid="{00000000-0005-0000-0000-0000C6100000}"/>
    <cellStyle name="40% - Accent1 4 4 6" xfId="4369" xr:uid="{00000000-0005-0000-0000-0000C7100000}"/>
    <cellStyle name="40% - Accent1 4 4 6 2" xfId="4370" xr:uid="{00000000-0005-0000-0000-0000C8100000}"/>
    <cellStyle name="40% - Accent1 4 4 7" xfId="4371" xr:uid="{00000000-0005-0000-0000-0000C9100000}"/>
    <cellStyle name="40% - Accent1 4 4 7 2" xfId="4372" xr:uid="{00000000-0005-0000-0000-0000CA100000}"/>
    <cellStyle name="40% - Accent1 4 4 8" xfId="4373" xr:uid="{00000000-0005-0000-0000-0000CB100000}"/>
    <cellStyle name="40% - Accent1 4 4 8 2" xfId="4374" xr:uid="{00000000-0005-0000-0000-0000CC100000}"/>
    <cellStyle name="40% - Accent1 4 4 9" xfId="4375" xr:uid="{00000000-0005-0000-0000-0000CD100000}"/>
    <cellStyle name="40% - Accent1 4 5" xfId="4376" xr:uid="{00000000-0005-0000-0000-0000CE100000}"/>
    <cellStyle name="40% - Accent1 4 5 2" xfId="4377" xr:uid="{00000000-0005-0000-0000-0000CF100000}"/>
    <cellStyle name="40% - Accent1 4 5 3" xfId="4378" xr:uid="{00000000-0005-0000-0000-0000D0100000}"/>
    <cellStyle name="40% - Accent1 4 6" xfId="4379" xr:uid="{00000000-0005-0000-0000-0000D1100000}"/>
    <cellStyle name="40% - Accent1 4 6 2" xfId="4380" xr:uid="{00000000-0005-0000-0000-0000D2100000}"/>
    <cellStyle name="40% - Accent1 4 7" xfId="4381" xr:uid="{00000000-0005-0000-0000-0000D3100000}"/>
    <cellStyle name="40% - Accent1 4 7 2" xfId="4382" xr:uid="{00000000-0005-0000-0000-0000D4100000}"/>
    <cellStyle name="40% - Accent1 4 8" xfId="4383" xr:uid="{00000000-0005-0000-0000-0000D5100000}"/>
    <cellStyle name="40% - Accent1 4 8 2" xfId="4384" xr:uid="{00000000-0005-0000-0000-0000D6100000}"/>
    <cellStyle name="40% - Accent1 4 9" xfId="4385" xr:uid="{00000000-0005-0000-0000-0000D7100000}"/>
    <cellStyle name="40% - Accent1 4 9 2" xfId="4386" xr:uid="{00000000-0005-0000-0000-0000D8100000}"/>
    <cellStyle name="40% - Accent1 5" xfId="4387" xr:uid="{00000000-0005-0000-0000-0000D9100000}"/>
    <cellStyle name="40% - Accent1 5 10" xfId="4388" xr:uid="{00000000-0005-0000-0000-0000DA100000}"/>
    <cellStyle name="40% - Accent1 5 10 2" xfId="4389" xr:uid="{00000000-0005-0000-0000-0000DB100000}"/>
    <cellStyle name="40% - Accent1 5 11" xfId="4390" xr:uid="{00000000-0005-0000-0000-0000DC100000}"/>
    <cellStyle name="40% - Accent1 5 11 2" xfId="4391" xr:uid="{00000000-0005-0000-0000-0000DD100000}"/>
    <cellStyle name="40% - Accent1 5 12" xfId="4392" xr:uid="{00000000-0005-0000-0000-0000DE100000}"/>
    <cellStyle name="40% - Accent1 5 13" xfId="4393" xr:uid="{00000000-0005-0000-0000-0000DF100000}"/>
    <cellStyle name="40% - Accent1 5 14" xfId="4394" xr:uid="{00000000-0005-0000-0000-0000E0100000}"/>
    <cellStyle name="40% - Accent1 5 2" xfId="4395" xr:uid="{00000000-0005-0000-0000-0000E1100000}"/>
    <cellStyle name="40% - Accent1 5 2 10" xfId="4396" xr:uid="{00000000-0005-0000-0000-0000E2100000}"/>
    <cellStyle name="40% - Accent1 5 2 11" xfId="4397" xr:uid="{00000000-0005-0000-0000-0000E3100000}"/>
    <cellStyle name="40% - Accent1 5 2 2" xfId="4398" xr:uid="{00000000-0005-0000-0000-0000E4100000}"/>
    <cellStyle name="40% - Accent1 5 2 2 2" xfId="4399" xr:uid="{00000000-0005-0000-0000-0000E5100000}"/>
    <cellStyle name="40% - Accent1 5 2 2 3" xfId="4400" xr:uid="{00000000-0005-0000-0000-0000E6100000}"/>
    <cellStyle name="40% - Accent1 5 2 3" xfId="4401" xr:uid="{00000000-0005-0000-0000-0000E7100000}"/>
    <cellStyle name="40% - Accent1 5 2 3 2" xfId="4402" xr:uid="{00000000-0005-0000-0000-0000E8100000}"/>
    <cellStyle name="40% - Accent1 5 2 4" xfId="4403" xr:uid="{00000000-0005-0000-0000-0000E9100000}"/>
    <cellStyle name="40% - Accent1 5 2 4 2" xfId="4404" xr:uid="{00000000-0005-0000-0000-0000EA100000}"/>
    <cellStyle name="40% - Accent1 5 2 5" xfId="4405" xr:uid="{00000000-0005-0000-0000-0000EB100000}"/>
    <cellStyle name="40% - Accent1 5 2 5 2" xfId="4406" xr:uid="{00000000-0005-0000-0000-0000EC100000}"/>
    <cellStyle name="40% - Accent1 5 2 6" xfId="4407" xr:uid="{00000000-0005-0000-0000-0000ED100000}"/>
    <cellStyle name="40% - Accent1 5 2 6 2" xfId="4408" xr:uid="{00000000-0005-0000-0000-0000EE100000}"/>
    <cellStyle name="40% - Accent1 5 2 7" xfId="4409" xr:uid="{00000000-0005-0000-0000-0000EF100000}"/>
    <cellStyle name="40% - Accent1 5 2 7 2" xfId="4410" xr:uid="{00000000-0005-0000-0000-0000F0100000}"/>
    <cellStyle name="40% - Accent1 5 2 8" xfId="4411" xr:uid="{00000000-0005-0000-0000-0000F1100000}"/>
    <cellStyle name="40% - Accent1 5 2 8 2" xfId="4412" xr:uid="{00000000-0005-0000-0000-0000F2100000}"/>
    <cellStyle name="40% - Accent1 5 2 9" xfId="4413" xr:uid="{00000000-0005-0000-0000-0000F3100000}"/>
    <cellStyle name="40% - Accent1 5 3" xfId="4414" xr:uid="{00000000-0005-0000-0000-0000F4100000}"/>
    <cellStyle name="40% - Accent1 5 3 10" xfId="4415" xr:uid="{00000000-0005-0000-0000-0000F5100000}"/>
    <cellStyle name="40% - Accent1 5 3 11" xfId="4416" xr:uid="{00000000-0005-0000-0000-0000F6100000}"/>
    <cellStyle name="40% - Accent1 5 3 2" xfId="4417" xr:uid="{00000000-0005-0000-0000-0000F7100000}"/>
    <cellStyle name="40% - Accent1 5 3 2 2" xfId="4418" xr:uid="{00000000-0005-0000-0000-0000F8100000}"/>
    <cellStyle name="40% - Accent1 5 3 2 3" xfId="4419" xr:uid="{00000000-0005-0000-0000-0000F9100000}"/>
    <cellStyle name="40% - Accent1 5 3 3" xfId="4420" xr:uid="{00000000-0005-0000-0000-0000FA100000}"/>
    <cellStyle name="40% - Accent1 5 3 3 2" xfId="4421" xr:uid="{00000000-0005-0000-0000-0000FB100000}"/>
    <cellStyle name="40% - Accent1 5 3 4" xfId="4422" xr:uid="{00000000-0005-0000-0000-0000FC100000}"/>
    <cellStyle name="40% - Accent1 5 3 4 2" xfId="4423" xr:uid="{00000000-0005-0000-0000-0000FD100000}"/>
    <cellStyle name="40% - Accent1 5 3 5" xfId="4424" xr:uid="{00000000-0005-0000-0000-0000FE100000}"/>
    <cellStyle name="40% - Accent1 5 3 5 2" xfId="4425" xr:uid="{00000000-0005-0000-0000-0000FF100000}"/>
    <cellStyle name="40% - Accent1 5 3 6" xfId="4426" xr:uid="{00000000-0005-0000-0000-000000110000}"/>
    <cellStyle name="40% - Accent1 5 3 6 2" xfId="4427" xr:uid="{00000000-0005-0000-0000-000001110000}"/>
    <cellStyle name="40% - Accent1 5 3 7" xfId="4428" xr:uid="{00000000-0005-0000-0000-000002110000}"/>
    <cellStyle name="40% - Accent1 5 3 7 2" xfId="4429" xr:uid="{00000000-0005-0000-0000-000003110000}"/>
    <cellStyle name="40% - Accent1 5 3 8" xfId="4430" xr:uid="{00000000-0005-0000-0000-000004110000}"/>
    <cellStyle name="40% - Accent1 5 3 8 2" xfId="4431" xr:uid="{00000000-0005-0000-0000-000005110000}"/>
    <cellStyle name="40% - Accent1 5 3 9" xfId="4432" xr:uid="{00000000-0005-0000-0000-000006110000}"/>
    <cellStyle name="40% - Accent1 5 4" xfId="4433" xr:uid="{00000000-0005-0000-0000-000007110000}"/>
    <cellStyle name="40% - Accent1 5 4 10" xfId="4434" xr:uid="{00000000-0005-0000-0000-000008110000}"/>
    <cellStyle name="40% - Accent1 5 4 11" xfId="4435" xr:uid="{00000000-0005-0000-0000-000009110000}"/>
    <cellStyle name="40% - Accent1 5 4 2" xfId="4436" xr:uid="{00000000-0005-0000-0000-00000A110000}"/>
    <cellStyle name="40% - Accent1 5 4 2 2" xfId="4437" xr:uid="{00000000-0005-0000-0000-00000B110000}"/>
    <cellStyle name="40% - Accent1 5 4 2 3" xfId="4438" xr:uid="{00000000-0005-0000-0000-00000C110000}"/>
    <cellStyle name="40% - Accent1 5 4 3" xfId="4439" xr:uid="{00000000-0005-0000-0000-00000D110000}"/>
    <cellStyle name="40% - Accent1 5 4 3 2" xfId="4440" xr:uid="{00000000-0005-0000-0000-00000E110000}"/>
    <cellStyle name="40% - Accent1 5 4 4" xfId="4441" xr:uid="{00000000-0005-0000-0000-00000F110000}"/>
    <cellStyle name="40% - Accent1 5 4 4 2" xfId="4442" xr:uid="{00000000-0005-0000-0000-000010110000}"/>
    <cellStyle name="40% - Accent1 5 4 5" xfId="4443" xr:uid="{00000000-0005-0000-0000-000011110000}"/>
    <cellStyle name="40% - Accent1 5 4 5 2" xfId="4444" xr:uid="{00000000-0005-0000-0000-000012110000}"/>
    <cellStyle name="40% - Accent1 5 4 6" xfId="4445" xr:uid="{00000000-0005-0000-0000-000013110000}"/>
    <cellStyle name="40% - Accent1 5 4 6 2" xfId="4446" xr:uid="{00000000-0005-0000-0000-000014110000}"/>
    <cellStyle name="40% - Accent1 5 4 7" xfId="4447" xr:uid="{00000000-0005-0000-0000-000015110000}"/>
    <cellStyle name="40% - Accent1 5 4 7 2" xfId="4448" xr:uid="{00000000-0005-0000-0000-000016110000}"/>
    <cellStyle name="40% - Accent1 5 4 8" xfId="4449" xr:uid="{00000000-0005-0000-0000-000017110000}"/>
    <cellStyle name="40% - Accent1 5 4 8 2" xfId="4450" xr:uid="{00000000-0005-0000-0000-000018110000}"/>
    <cellStyle name="40% - Accent1 5 4 9" xfId="4451" xr:uid="{00000000-0005-0000-0000-000019110000}"/>
    <cellStyle name="40% - Accent1 5 5" xfId="4452" xr:uid="{00000000-0005-0000-0000-00001A110000}"/>
    <cellStyle name="40% - Accent1 5 5 2" xfId="4453" xr:uid="{00000000-0005-0000-0000-00001B110000}"/>
    <cellStyle name="40% - Accent1 5 5 3" xfId="4454" xr:uid="{00000000-0005-0000-0000-00001C110000}"/>
    <cellStyle name="40% - Accent1 5 6" xfId="4455" xr:uid="{00000000-0005-0000-0000-00001D110000}"/>
    <cellStyle name="40% - Accent1 5 6 2" xfId="4456" xr:uid="{00000000-0005-0000-0000-00001E110000}"/>
    <cellStyle name="40% - Accent1 5 7" xfId="4457" xr:uid="{00000000-0005-0000-0000-00001F110000}"/>
    <cellStyle name="40% - Accent1 5 7 2" xfId="4458" xr:uid="{00000000-0005-0000-0000-000020110000}"/>
    <cellStyle name="40% - Accent1 5 8" xfId="4459" xr:uid="{00000000-0005-0000-0000-000021110000}"/>
    <cellStyle name="40% - Accent1 5 8 2" xfId="4460" xr:uid="{00000000-0005-0000-0000-000022110000}"/>
    <cellStyle name="40% - Accent1 5 9" xfId="4461" xr:uid="{00000000-0005-0000-0000-000023110000}"/>
    <cellStyle name="40% - Accent1 5 9 2" xfId="4462" xr:uid="{00000000-0005-0000-0000-000024110000}"/>
    <cellStyle name="40% - Accent1 6" xfId="4463" xr:uid="{00000000-0005-0000-0000-000025110000}"/>
    <cellStyle name="40% - Accent1 6 10" xfId="4464" xr:uid="{00000000-0005-0000-0000-000026110000}"/>
    <cellStyle name="40% - Accent1 6 11" xfId="4465" xr:uid="{00000000-0005-0000-0000-000027110000}"/>
    <cellStyle name="40% - Accent1 6 12" xfId="4466" xr:uid="{00000000-0005-0000-0000-000028110000}"/>
    <cellStyle name="40% - Accent1 6 2" xfId="4467" xr:uid="{00000000-0005-0000-0000-000029110000}"/>
    <cellStyle name="40% - Accent1 6 2 2" xfId="4468" xr:uid="{00000000-0005-0000-0000-00002A110000}"/>
    <cellStyle name="40% - Accent1 6 2 3" xfId="4469" xr:uid="{00000000-0005-0000-0000-00002B110000}"/>
    <cellStyle name="40% - Accent1 6 3" xfId="4470" xr:uid="{00000000-0005-0000-0000-00002C110000}"/>
    <cellStyle name="40% - Accent1 6 3 2" xfId="4471" xr:uid="{00000000-0005-0000-0000-00002D110000}"/>
    <cellStyle name="40% - Accent1 6 4" xfId="4472" xr:uid="{00000000-0005-0000-0000-00002E110000}"/>
    <cellStyle name="40% - Accent1 6 4 2" xfId="4473" xr:uid="{00000000-0005-0000-0000-00002F110000}"/>
    <cellStyle name="40% - Accent1 6 5" xfId="4474" xr:uid="{00000000-0005-0000-0000-000030110000}"/>
    <cellStyle name="40% - Accent1 6 5 2" xfId="4475" xr:uid="{00000000-0005-0000-0000-000031110000}"/>
    <cellStyle name="40% - Accent1 6 6" xfId="4476" xr:uid="{00000000-0005-0000-0000-000032110000}"/>
    <cellStyle name="40% - Accent1 6 6 2" xfId="4477" xr:uid="{00000000-0005-0000-0000-000033110000}"/>
    <cellStyle name="40% - Accent1 6 7" xfId="4478" xr:uid="{00000000-0005-0000-0000-000034110000}"/>
    <cellStyle name="40% - Accent1 6 7 2" xfId="4479" xr:uid="{00000000-0005-0000-0000-000035110000}"/>
    <cellStyle name="40% - Accent1 6 8" xfId="4480" xr:uid="{00000000-0005-0000-0000-000036110000}"/>
    <cellStyle name="40% - Accent1 6 8 2" xfId="4481" xr:uid="{00000000-0005-0000-0000-000037110000}"/>
    <cellStyle name="40% - Accent1 6 9" xfId="4482" xr:uid="{00000000-0005-0000-0000-000038110000}"/>
    <cellStyle name="40% - Accent1 7" xfId="4483" xr:uid="{00000000-0005-0000-0000-000039110000}"/>
    <cellStyle name="40% - Accent1 7 10" xfId="4484" xr:uid="{00000000-0005-0000-0000-00003A110000}"/>
    <cellStyle name="40% - Accent1 7 11" xfId="4485" xr:uid="{00000000-0005-0000-0000-00003B110000}"/>
    <cellStyle name="40% - Accent1 7 2" xfId="4486" xr:uid="{00000000-0005-0000-0000-00003C110000}"/>
    <cellStyle name="40% - Accent1 7 2 2" xfId="4487" xr:uid="{00000000-0005-0000-0000-00003D110000}"/>
    <cellStyle name="40% - Accent1 7 2 3" xfId="4488" xr:uid="{00000000-0005-0000-0000-00003E110000}"/>
    <cellStyle name="40% - Accent1 7 3" xfId="4489" xr:uid="{00000000-0005-0000-0000-00003F110000}"/>
    <cellStyle name="40% - Accent1 7 3 2" xfId="4490" xr:uid="{00000000-0005-0000-0000-000040110000}"/>
    <cellStyle name="40% - Accent1 7 4" xfId="4491" xr:uid="{00000000-0005-0000-0000-000041110000}"/>
    <cellStyle name="40% - Accent1 7 4 2" xfId="4492" xr:uid="{00000000-0005-0000-0000-000042110000}"/>
    <cellStyle name="40% - Accent1 7 5" xfId="4493" xr:uid="{00000000-0005-0000-0000-000043110000}"/>
    <cellStyle name="40% - Accent1 7 5 2" xfId="4494" xr:uid="{00000000-0005-0000-0000-000044110000}"/>
    <cellStyle name="40% - Accent1 7 6" xfId="4495" xr:uid="{00000000-0005-0000-0000-000045110000}"/>
    <cellStyle name="40% - Accent1 7 6 2" xfId="4496" xr:uid="{00000000-0005-0000-0000-000046110000}"/>
    <cellStyle name="40% - Accent1 7 7" xfId="4497" xr:uid="{00000000-0005-0000-0000-000047110000}"/>
    <cellStyle name="40% - Accent1 7 7 2" xfId="4498" xr:uid="{00000000-0005-0000-0000-000048110000}"/>
    <cellStyle name="40% - Accent1 7 8" xfId="4499" xr:uid="{00000000-0005-0000-0000-000049110000}"/>
    <cellStyle name="40% - Accent1 7 8 2" xfId="4500" xr:uid="{00000000-0005-0000-0000-00004A110000}"/>
    <cellStyle name="40% - Accent1 7 9" xfId="4501" xr:uid="{00000000-0005-0000-0000-00004B110000}"/>
    <cellStyle name="40% - Accent1 8" xfId="4502" xr:uid="{00000000-0005-0000-0000-00004C110000}"/>
    <cellStyle name="40% - Accent1 8 10" xfId="4503" xr:uid="{00000000-0005-0000-0000-00004D110000}"/>
    <cellStyle name="40% - Accent1 8 11" xfId="4504" xr:uid="{00000000-0005-0000-0000-00004E110000}"/>
    <cellStyle name="40% - Accent1 8 2" xfId="4505" xr:uid="{00000000-0005-0000-0000-00004F110000}"/>
    <cellStyle name="40% - Accent1 8 2 2" xfId="4506" xr:uid="{00000000-0005-0000-0000-000050110000}"/>
    <cellStyle name="40% - Accent1 8 2 3" xfId="4507" xr:uid="{00000000-0005-0000-0000-000051110000}"/>
    <cellStyle name="40% - Accent1 8 3" xfId="4508" xr:uid="{00000000-0005-0000-0000-000052110000}"/>
    <cellStyle name="40% - Accent1 8 3 2" xfId="4509" xr:uid="{00000000-0005-0000-0000-000053110000}"/>
    <cellStyle name="40% - Accent1 8 4" xfId="4510" xr:uid="{00000000-0005-0000-0000-000054110000}"/>
    <cellStyle name="40% - Accent1 8 4 2" xfId="4511" xr:uid="{00000000-0005-0000-0000-000055110000}"/>
    <cellStyle name="40% - Accent1 8 5" xfId="4512" xr:uid="{00000000-0005-0000-0000-000056110000}"/>
    <cellStyle name="40% - Accent1 8 5 2" xfId="4513" xr:uid="{00000000-0005-0000-0000-000057110000}"/>
    <cellStyle name="40% - Accent1 8 6" xfId="4514" xr:uid="{00000000-0005-0000-0000-000058110000}"/>
    <cellStyle name="40% - Accent1 8 6 2" xfId="4515" xr:uid="{00000000-0005-0000-0000-000059110000}"/>
    <cellStyle name="40% - Accent1 8 7" xfId="4516" xr:uid="{00000000-0005-0000-0000-00005A110000}"/>
    <cellStyle name="40% - Accent1 8 7 2" xfId="4517" xr:uid="{00000000-0005-0000-0000-00005B110000}"/>
    <cellStyle name="40% - Accent1 8 8" xfId="4518" xr:uid="{00000000-0005-0000-0000-00005C110000}"/>
    <cellStyle name="40% - Accent1 8 8 2" xfId="4519" xr:uid="{00000000-0005-0000-0000-00005D110000}"/>
    <cellStyle name="40% - Accent1 8 9" xfId="4520" xr:uid="{00000000-0005-0000-0000-00005E110000}"/>
    <cellStyle name="40% - Accent1 9" xfId="4521" xr:uid="{00000000-0005-0000-0000-00005F110000}"/>
    <cellStyle name="40% - Accent1 9 10" xfId="4522" xr:uid="{00000000-0005-0000-0000-000060110000}"/>
    <cellStyle name="40% - Accent1 9 11" xfId="4523" xr:uid="{00000000-0005-0000-0000-000061110000}"/>
    <cellStyle name="40% - Accent1 9 2" xfId="4524" xr:uid="{00000000-0005-0000-0000-000062110000}"/>
    <cellStyle name="40% - Accent1 9 2 2" xfId="4525" xr:uid="{00000000-0005-0000-0000-000063110000}"/>
    <cellStyle name="40% - Accent1 9 2 3" xfId="4526" xr:uid="{00000000-0005-0000-0000-000064110000}"/>
    <cellStyle name="40% - Accent1 9 3" xfId="4527" xr:uid="{00000000-0005-0000-0000-000065110000}"/>
    <cellStyle name="40% - Accent1 9 3 2" xfId="4528" xr:uid="{00000000-0005-0000-0000-000066110000}"/>
    <cellStyle name="40% - Accent1 9 4" xfId="4529" xr:uid="{00000000-0005-0000-0000-000067110000}"/>
    <cellStyle name="40% - Accent1 9 4 2" xfId="4530" xr:uid="{00000000-0005-0000-0000-000068110000}"/>
    <cellStyle name="40% - Accent1 9 5" xfId="4531" xr:uid="{00000000-0005-0000-0000-000069110000}"/>
    <cellStyle name="40% - Accent1 9 5 2" xfId="4532" xr:uid="{00000000-0005-0000-0000-00006A110000}"/>
    <cellStyle name="40% - Accent1 9 6" xfId="4533" xr:uid="{00000000-0005-0000-0000-00006B110000}"/>
    <cellStyle name="40% - Accent1 9 6 2" xfId="4534" xr:uid="{00000000-0005-0000-0000-00006C110000}"/>
    <cellStyle name="40% - Accent1 9 7" xfId="4535" xr:uid="{00000000-0005-0000-0000-00006D110000}"/>
    <cellStyle name="40% - Accent1 9 7 2" xfId="4536" xr:uid="{00000000-0005-0000-0000-00006E110000}"/>
    <cellStyle name="40% - Accent1 9 8" xfId="4537" xr:uid="{00000000-0005-0000-0000-00006F110000}"/>
    <cellStyle name="40% - Accent1 9 8 2" xfId="4538" xr:uid="{00000000-0005-0000-0000-000070110000}"/>
    <cellStyle name="40% - Accent1 9 9" xfId="4539" xr:uid="{00000000-0005-0000-0000-000071110000}"/>
    <cellStyle name="40% - Accent2 10" xfId="4540" xr:uid="{00000000-0005-0000-0000-000072110000}"/>
    <cellStyle name="40% - Accent2 11" xfId="4541" xr:uid="{00000000-0005-0000-0000-000073110000}"/>
    <cellStyle name="40% - Accent2 12" xfId="4542" xr:uid="{00000000-0005-0000-0000-000074110000}"/>
    <cellStyle name="40% - Accent2 13" xfId="4543" xr:uid="{00000000-0005-0000-0000-000075110000}"/>
    <cellStyle name="40% - Accent2 2" xfId="16" xr:uid="{00000000-0005-0000-0000-000076110000}"/>
    <cellStyle name="40% - Accent2 2 10" xfId="4545" xr:uid="{00000000-0005-0000-0000-000077110000}"/>
    <cellStyle name="40% - Accent2 2 10 2" xfId="4546" xr:uid="{00000000-0005-0000-0000-000078110000}"/>
    <cellStyle name="40% - Accent2 2 11" xfId="4547" xr:uid="{00000000-0005-0000-0000-000079110000}"/>
    <cellStyle name="40% - Accent2 2 11 2" xfId="4548" xr:uid="{00000000-0005-0000-0000-00007A110000}"/>
    <cellStyle name="40% - Accent2 2 12" xfId="4549" xr:uid="{00000000-0005-0000-0000-00007B110000}"/>
    <cellStyle name="40% - Accent2 2 12 2" xfId="4550" xr:uid="{00000000-0005-0000-0000-00007C110000}"/>
    <cellStyle name="40% - Accent2 2 13" xfId="4551" xr:uid="{00000000-0005-0000-0000-00007D110000}"/>
    <cellStyle name="40% - Accent2 2 13 2" xfId="4552" xr:uid="{00000000-0005-0000-0000-00007E110000}"/>
    <cellStyle name="40% - Accent2 2 14" xfId="4553" xr:uid="{00000000-0005-0000-0000-00007F110000}"/>
    <cellStyle name="40% - Accent2 2 15" xfId="4554" xr:uid="{00000000-0005-0000-0000-000080110000}"/>
    <cellStyle name="40% - Accent2 2 16" xfId="4555" xr:uid="{00000000-0005-0000-0000-000081110000}"/>
    <cellStyle name="40% - Accent2 2 17" xfId="4556" xr:uid="{00000000-0005-0000-0000-000082110000}"/>
    <cellStyle name="40% - Accent2 2 18" xfId="4557" xr:uid="{00000000-0005-0000-0000-000083110000}"/>
    <cellStyle name="40% - Accent2 2 19" xfId="4544" xr:uid="{00000000-0005-0000-0000-000084110000}"/>
    <cellStyle name="40% - Accent2 2 2" xfId="4558" xr:uid="{00000000-0005-0000-0000-000085110000}"/>
    <cellStyle name="40% - Accent2 2 2 10" xfId="4559" xr:uid="{00000000-0005-0000-0000-000086110000}"/>
    <cellStyle name="40% - Accent2 2 2 10 2" xfId="4560" xr:uid="{00000000-0005-0000-0000-000087110000}"/>
    <cellStyle name="40% - Accent2 2 2 11" xfId="4561" xr:uid="{00000000-0005-0000-0000-000088110000}"/>
    <cellStyle name="40% - Accent2 2 2 12" xfId="4562" xr:uid="{00000000-0005-0000-0000-000089110000}"/>
    <cellStyle name="40% - Accent2 2 2 13" xfId="4563" xr:uid="{00000000-0005-0000-0000-00008A110000}"/>
    <cellStyle name="40% - Accent2 2 2 2" xfId="4564" xr:uid="{00000000-0005-0000-0000-00008B110000}"/>
    <cellStyle name="40% - Accent2 2 2 2 10" xfId="4565" xr:uid="{00000000-0005-0000-0000-00008C110000}"/>
    <cellStyle name="40% - Accent2 2 2 2 11" xfId="4566" xr:uid="{00000000-0005-0000-0000-00008D110000}"/>
    <cellStyle name="40% - Accent2 2 2 2 2" xfId="4567" xr:uid="{00000000-0005-0000-0000-00008E110000}"/>
    <cellStyle name="40% - Accent2 2 2 2 2 2" xfId="4568" xr:uid="{00000000-0005-0000-0000-00008F110000}"/>
    <cellStyle name="40% - Accent2 2 2 2 2 3" xfId="4569" xr:uid="{00000000-0005-0000-0000-000090110000}"/>
    <cellStyle name="40% - Accent2 2 2 2 3" xfId="4570" xr:uid="{00000000-0005-0000-0000-000091110000}"/>
    <cellStyle name="40% - Accent2 2 2 2 3 2" xfId="4571" xr:uid="{00000000-0005-0000-0000-000092110000}"/>
    <cellStyle name="40% - Accent2 2 2 2 4" xfId="4572" xr:uid="{00000000-0005-0000-0000-000093110000}"/>
    <cellStyle name="40% - Accent2 2 2 2 4 2" xfId="4573" xr:uid="{00000000-0005-0000-0000-000094110000}"/>
    <cellStyle name="40% - Accent2 2 2 2 5" xfId="4574" xr:uid="{00000000-0005-0000-0000-000095110000}"/>
    <cellStyle name="40% - Accent2 2 2 2 5 2" xfId="4575" xr:uid="{00000000-0005-0000-0000-000096110000}"/>
    <cellStyle name="40% - Accent2 2 2 2 6" xfId="4576" xr:uid="{00000000-0005-0000-0000-000097110000}"/>
    <cellStyle name="40% - Accent2 2 2 2 6 2" xfId="4577" xr:uid="{00000000-0005-0000-0000-000098110000}"/>
    <cellStyle name="40% - Accent2 2 2 2 7" xfId="4578" xr:uid="{00000000-0005-0000-0000-000099110000}"/>
    <cellStyle name="40% - Accent2 2 2 2 7 2" xfId="4579" xr:uid="{00000000-0005-0000-0000-00009A110000}"/>
    <cellStyle name="40% - Accent2 2 2 2 8" xfId="4580" xr:uid="{00000000-0005-0000-0000-00009B110000}"/>
    <cellStyle name="40% - Accent2 2 2 2 8 2" xfId="4581" xr:uid="{00000000-0005-0000-0000-00009C110000}"/>
    <cellStyle name="40% - Accent2 2 2 2 9" xfId="4582" xr:uid="{00000000-0005-0000-0000-00009D110000}"/>
    <cellStyle name="40% - Accent2 2 2 3" xfId="4583" xr:uid="{00000000-0005-0000-0000-00009E110000}"/>
    <cellStyle name="40% - Accent2 2 2 3 10" xfId="4584" xr:uid="{00000000-0005-0000-0000-00009F110000}"/>
    <cellStyle name="40% - Accent2 2 2 3 11" xfId="4585" xr:uid="{00000000-0005-0000-0000-0000A0110000}"/>
    <cellStyle name="40% - Accent2 2 2 3 2" xfId="4586" xr:uid="{00000000-0005-0000-0000-0000A1110000}"/>
    <cellStyle name="40% - Accent2 2 2 3 2 2" xfId="4587" xr:uid="{00000000-0005-0000-0000-0000A2110000}"/>
    <cellStyle name="40% - Accent2 2 2 3 2 3" xfId="4588" xr:uid="{00000000-0005-0000-0000-0000A3110000}"/>
    <cellStyle name="40% - Accent2 2 2 3 3" xfId="4589" xr:uid="{00000000-0005-0000-0000-0000A4110000}"/>
    <cellStyle name="40% - Accent2 2 2 3 3 2" xfId="4590" xr:uid="{00000000-0005-0000-0000-0000A5110000}"/>
    <cellStyle name="40% - Accent2 2 2 3 4" xfId="4591" xr:uid="{00000000-0005-0000-0000-0000A6110000}"/>
    <cellStyle name="40% - Accent2 2 2 3 4 2" xfId="4592" xr:uid="{00000000-0005-0000-0000-0000A7110000}"/>
    <cellStyle name="40% - Accent2 2 2 3 5" xfId="4593" xr:uid="{00000000-0005-0000-0000-0000A8110000}"/>
    <cellStyle name="40% - Accent2 2 2 3 5 2" xfId="4594" xr:uid="{00000000-0005-0000-0000-0000A9110000}"/>
    <cellStyle name="40% - Accent2 2 2 3 6" xfId="4595" xr:uid="{00000000-0005-0000-0000-0000AA110000}"/>
    <cellStyle name="40% - Accent2 2 2 3 6 2" xfId="4596" xr:uid="{00000000-0005-0000-0000-0000AB110000}"/>
    <cellStyle name="40% - Accent2 2 2 3 7" xfId="4597" xr:uid="{00000000-0005-0000-0000-0000AC110000}"/>
    <cellStyle name="40% - Accent2 2 2 3 7 2" xfId="4598" xr:uid="{00000000-0005-0000-0000-0000AD110000}"/>
    <cellStyle name="40% - Accent2 2 2 3 8" xfId="4599" xr:uid="{00000000-0005-0000-0000-0000AE110000}"/>
    <cellStyle name="40% - Accent2 2 2 3 8 2" xfId="4600" xr:uid="{00000000-0005-0000-0000-0000AF110000}"/>
    <cellStyle name="40% - Accent2 2 2 3 9" xfId="4601" xr:uid="{00000000-0005-0000-0000-0000B0110000}"/>
    <cellStyle name="40% - Accent2 2 2 4" xfId="4602" xr:uid="{00000000-0005-0000-0000-0000B1110000}"/>
    <cellStyle name="40% - Accent2 2 2 4 2" xfId="4603" xr:uid="{00000000-0005-0000-0000-0000B2110000}"/>
    <cellStyle name="40% - Accent2 2 2 4 3" xfId="4604" xr:uid="{00000000-0005-0000-0000-0000B3110000}"/>
    <cellStyle name="40% - Accent2 2 2 5" xfId="4605" xr:uid="{00000000-0005-0000-0000-0000B4110000}"/>
    <cellStyle name="40% - Accent2 2 2 5 2" xfId="4606" xr:uid="{00000000-0005-0000-0000-0000B5110000}"/>
    <cellStyle name="40% - Accent2 2 2 6" xfId="4607" xr:uid="{00000000-0005-0000-0000-0000B6110000}"/>
    <cellStyle name="40% - Accent2 2 2 6 2" xfId="4608" xr:uid="{00000000-0005-0000-0000-0000B7110000}"/>
    <cellStyle name="40% - Accent2 2 2 7" xfId="4609" xr:uid="{00000000-0005-0000-0000-0000B8110000}"/>
    <cellStyle name="40% - Accent2 2 2 7 2" xfId="4610" xr:uid="{00000000-0005-0000-0000-0000B9110000}"/>
    <cellStyle name="40% - Accent2 2 2 8" xfId="4611" xr:uid="{00000000-0005-0000-0000-0000BA110000}"/>
    <cellStyle name="40% - Accent2 2 2 8 2" xfId="4612" xr:uid="{00000000-0005-0000-0000-0000BB110000}"/>
    <cellStyle name="40% - Accent2 2 2 9" xfId="4613" xr:uid="{00000000-0005-0000-0000-0000BC110000}"/>
    <cellStyle name="40% - Accent2 2 2 9 2" xfId="4614" xr:uid="{00000000-0005-0000-0000-0000BD110000}"/>
    <cellStyle name="40% - Accent2 2 3" xfId="4615" xr:uid="{00000000-0005-0000-0000-0000BE110000}"/>
    <cellStyle name="40% - Accent2 2 3 10" xfId="4616" xr:uid="{00000000-0005-0000-0000-0000BF110000}"/>
    <cellStyle name="40% - Accent2 2 3 10 2" xfId="4617" xr:uid="{00000000-0005-0000-0000-0000C0110000}"/>
    <cellStyle name="40% - Accent2 2 3 11" xfId="4618" xr:uid="{00000000-0005-0000-0000-0000C1110000}"/>
    <cellStyle name="40% - Accent2 2 3 12" xfId="4619" xr:uid="{00000000-0005-0000-0000-0000C2110000}"/>
    <cellStyle name="40% - Accent2 2 3 13" xfId="4620" xr:uid="{00000000-0005-0000-0000-0000C3110000}"/>
    <cellStyle name="40% - Accent2 2 3 2" xfId="4621" xr:uid="{00000000-0005-0000-0000-0000C4110000}"/>
    <cellStyle name="40% - Accent2 2 3 2 10" xfId="4622" xr:uid="{00000000-0005-0000-0000-0000C5110000}"/>
    <cellStyle name="40% - Accent2 2 3 2 11" xfId="4623" xr:uid="{00000000-0005-0000-0000-0000C6110000}"/>
    <cellStyle name="40% - Accent2 2 3 2 2" xfId="4624" xr:uid="{00000000-0005-0000-0000-0000C7110000}"/>
    <cellStyle name="40% - Accent2 2 3 2 2 2" xfId="4625" xr:uid="{00000000-0005-0000-0000-0000C8110000}"/>
    <cellStyle name="40% - Accent2 2 3 2 2 3" xfId="4626" xr:uid="{00000000-0005-0000-0000-0000C9110000}"/>
    <cellStyle name="40% - Accent2 2 3 2 3" xfId="4627" xr:uid="{00000000-0005-0000-0000-0000CA110000}"/>
    <cellStyle name="40% - Accent2 2 3 2 3 2" xfId="4628" xr:uid="{00000000-0005-0000-0000-0000CB110000}"/>
    <cellStyle name="40% - Accent2 2 3 2 4" xfId="4629" xr:uid="{00000000-0005-0000-0000-0000CC110000}"/>
    <cellStyle name="40% - Accent2 2 3 2 4 2" xfId="4630" xr:uid="{00000000-0005-0000-0000-0000CD110000}"/>
    <cellStyle name="40% - Accent2 2 3 2 5" xfId="4631" xr:uid="{00000000-0005-0000-0000-0000CE110000}"/>
    <cellStyle name="40% - Accent2 2 3 2 5 2" xfId="4632" xr:uid="{00000000-0005-0000-0000-0000CF110000}"/>
    <cellStyle name="40% - Accent2 2 3 2 6" xfId="4633" xr:uid="{00000000-0005-0000-0000-0000D0110000}"/>
    <cellStyle name="40% - Accent2 2 3 2 6 2" xfId="4634" xr:uid="{00000000-0005-0000-0000-0000D1110000}"/>
    <cellStyle name="40% - Accent2 2 3 2 7" xfId="4635" xr:uid="{00000000-0005-0000-0000-0000D2110000}"/>
    <cellStyle name="40% - Accent2 2 3 2 7 2" xfId="4636" xr:uid="{00000000-0005-0000-0000-0000D3110000}"/>
    <cellStyle name="40% - Accent2 2 3 2 8" xfId="4637" xr:uid="{00000000-0005-0000-0000-0000D4110000}"/>
    <cellStyle name="40% - Accent2 2 3 2 8 2" xfId="4638" xr:uid="{00000000-0005-0000-0000-0000D5110000}"/>
    <cellStyle name="40% - Accent2 2 3 2 9" xfId="4639" xr:uid="{00000000-0005-0000-0000-0000D6110000}"/>
    <cellStyle name="40% - Accent2 2 3 3" xfId="4640" xr:uid="{00000000-0005-0000-0000-0000D7110000}"/>
    <cellStyle name="40% - Accent2 2 3 3 10" xfId="4641" xr:uid="{00000000-0005-0000-0000-0000D8110000}"/>
    <cellStyle name="40% - Accent2 2 3 3 11" xfId="4642" xr:uid="{00000000-0005-0000-0000-0000D9110000}"/>
    <cellStyle name="40% - Accent2 2 3 3 2" xfId="4643" xr:uid="{00000000-0005-0000-0000-0000DA110000}"/>
    <cellStyle name="40% - Accent2 2 3 3 2 2" xfId="4644" xr:uid="{00000000-0005-0000-0000-0000DB110000}"/>
    <cellStyle name="40% - Accent2 2 3 3 2 3" xfId="4645" xr:uid="{00000000-0005-0000-0000-0000DC110000}"/>
    <cellStyle name="40% - Accent2 2 3 3 3" xfId="4646" xr:uid="{00000000-0005-0000-0000-0000DD110000}"/>
    <cellStyle name="40% - Accent2 2 3 3 3 2" xfId="4647" xr:uid="{00000000-0005-0000-0000-0000DE110000}"/>
    <cellStyle name="40% - Accent2 2 3 3 4" xfId="4648" xr:uid="{00000000-0005-0000-0000-0000DF110000}"/>
    <cellStyle name="40% - Accent2 2 3 3 4 2" xfId="4649" xr:uid="{00000000-0005-0000-0000-0000E0110000}"/>
    <cellStyle name="40% - Accent2 2 3 3 5" xfId="4650" xr:uid="{00000000-0005-0000-0000-0000E1110000}"/>
    <cellStyle name="40% - Accent2 2 3 3 5 2" xfId="4651" xr:uid="{00000000-0005-0000-0000-0000E2110000}"/>
    <cellStyle name="40% - Accent2 2 3 3 6" xfId="4652" xr:uid="{00000000-0005-0000-0000-0000E3110000}"/>
    <cellStyle name="40% - Accent2 2 3 3 6 2" xfId="4653" xr:uid="{00000000-0005-0000-0000-0000E4110000}"/>
    <cellStyle name="40% - Accent2 2 3 3 7" xfId="4654" xr:uid="{00000000-0005-0000-0000-0000E5110000}"/>
    <cellStyle name="40% - Accent2 2 3 3 7 2" xfId="4655" xr:uid="{00000000-0005-0000-0000-0000E6110000}"/>
    <cellStyle name="40% - Accent2 2 3 3 8" xfId="4656" xr:uid="{00000000-0005-0000-0000-0000E7110000}"/>
    <cellStyle name="40% - Accent2 2 3 3 8 2" xfId="4657" xr:uid="{00000000-0005-0000-0000-0000E8110000}"/>
    <cellStyle name="40% - Accent2 2 3 3 9" xfId="4658" xr:uid="{00000000-0005-0000-0000-0000E9110000}"/>
    <cellStyle name="40% - Accent2 2 3 4" xfId="4659" xr:uid="{00000000-0005-0000-0000-0000EA110000}"/>
    <cellStyle name="40% - Accent2 2 3 4 2" xfId="4660" xr:uid="{00000000-0005-0000-0000-0000EB110000}"/>
    <cellStyle name="40% - Accent2 2 3 4 3" xfId="4661" xr:uid="{00000000-0005-0000-0000-0000EC110000}"/>
    <cellStyle name="40% - Accent2 2 3 5" xfId="4662" xr:uid="{00000000-0005-0000-0000-0000ED110000}"/>
    <cellStyle name="40% - Accent2 2 3 5 2" xfId="4663" xr:uid="{00000000-0005-0000-0000-0000EE110000}"/>
    <cellStyle name="40% - Accent2 2 3 6" xfId="4664" xr:uid="{00000000-0005-0000-0000-0000EF110000}"/>
    <cellStyle name="40% - Accent2 2 3 6 2" xfId="4665" xr:uid="{00000000-0005-0000-0000-0000F0110000}"/>
    <cellStyle name="40% - Accent2 2 3 7" xfId="4666" xr:uid="{00000000-0005-0000-0000-0000F1110000}"/>
    <cellStyle name="40% - Accent2 2 3 7 2" xfId="4667" xr:uid="{00000000-0005-0000-0000-0000F2110000}"/>
    <cellStyle name="40% - Accent2 2 3 8" xfId="4668" xr:uid="{00000000-0005-0000-0000-0000F3110000}"/>
    <cellStyle name="40% - Accent2 2 3 8 2" xfId="4669" xr:uid="{00000000-0005-0000-0000-0000F4110000}"/>
    <cellStyle name="40% - Accent2 2 3 9" xfId="4670" xr:uid="{00000000-0005-0000-0000-0000F5110000}"/>
    <cellStyle name="40% - Accent2 2 3 9 2" xfId="4671" xr:uid="{00000000-0005-0000-0000-0000F6110000}"/>
    <cellStyle name="40% - Accent2 2 4" xfId="4672" xr:uid="{00000000-0005-0000-0000-0000F7110000}"/>
    <cellStyle name="40% - Accent2 2 4 10" xfId="4673" xr:uid="{00000000-0005-0000-0000-0000F8110000}"/>
    <cellStyle name="40% - Accent2 2 4 11" xfId="4674" xr:uid="{00000000-0005-0000-0000-0000F9110000}"/>
    <cellStyle name="40% - Accent2 2 4 12" xfId="4675" xr:uid="{00000000-0005-0000-0000-0000FA110000}"/>
    <cellStyle name="40% - Accent2 2 4 2" xfId="4676" xr:uid="{00000000-0005-0000-0000-0000FB110000}"/>
    <cellStyle name="40% - Accent2 2 4 2 10" xfId="4677" xr:uid="{00000000-0005-0000-0000-0000FC110000}"/>
    <cellStyle name="40% - Accent2 2 4 2 11" xfId="4678" xr:uid="{00000000-0005-0000-0000-0000FD110000}"/>
    <cellStyle name="40% - Accent2 2 4 2 2" xfId="4679" xr:uid="{00000000-0005-0000-0000-0000FE110000}"/>
    <cellStyle name="40% - Accent2 2 4 2 2 2" xfId="4680" xr:uid="{00000000-0005-0000-0000-0000FF110000}"/>
    <cellStyle name="40% - Accent2 2 4 2 2 3" xfId="4681" xr:uid="{00000000-0005-0000-0000-000000120000}"/>
    <cellStyle name="40% - Accent2 2 4 2 3" xfId="4682" xr:uid="{00000000-0005-0000-0000-000001120000}"/>
    <cellStyle name="40% - Accent2 2 4 2 3 2" xfId="4683" xr:uid="{00000000-0005-0000-0000-000002120000}"/>
    <cellStyle name="40% - Accent2 2 4 2 4" xfId="4684" xr:uid="{00000000-0005-0000-0000-000003120000}"/>
    <cellStyle name="40% - Accent2 2 4 2 4 2" xfId="4685" xr:uid="{00000000-0005-0000-0000-000004120000}"/>
    <cellStyle name="40% - Accent2 2 4 2 5" xfId="4686" xr:uid="{00000000-0005-0000-0000-000005120000}"/>
    <cellStyle name="40% - Accent2 2 4 2 5 2" xfId="4687" xr:uid="{00000000-0005-0000-0000-000006120000}"/>
    <cellStyle name="40% - Accent2 2 4 2 6" xfId="4688" xr:uid="{00000000-0005-0000-0000-000007120000}"/>
    <cellStyle name="40% - Accent2 2 4 2 6 2" xfId="4689" xr:uid="{00000000-0005-0000-0000-000008120000}"/>
    <cellStyle name="40% - Accent2 2 4 2 7" xfId="4690" xr:uid="{00000000-0005-0000-0000-000009120000}"/>
    <cellStyle name="40% - Accent2 2 4 2 7 2" xfId="4691" xr:uid="{00000000-0005-0000-0000-00000A120000}"/>
    <cellStyle name="40% - Accent2 2 4 2 8" xfId="4692" xr:uid="{00000000-0005-0000-0000-00000B120000}"/>
    <cellStyle name="40% - Accent2 2 4 2 8 2" xfId="4693" xr:uid="{00000000-0005-0000-0000-00000C120000}"/>
    <cellStyle name="40% - Accent2 2 4 2 9" xfId="4694" xr:uid="{00000000-0005-0000-0000-00000D120000}"/>
    <cellStyle name="40% - Accent2 2 4 3" xfId="4695" xr:uid="{00000000-0005-0000-0000-00000E120000}"/>
    <cellStyle name="40% - Accent2 2 4 3 2" xfId="4696" xr:uid="{00000000-0005-0000-0000-00000F120000}"/>
    <cellStyle name="40% - Accent2 2 4 3 3" xfId="4697" xr:uid="{00000000-0005-0000-0000-000010120000}"/>
    <cellStyle name="40% - Accent2 2 4 4" xfId="4698" xr:uid="{00000000-0005-0000-0000-000011120000}"/>
    <cellStyle name="40% - Accent2 2 4 4 2" xfId="4699" xr:uid="{00000000-0005-0000-0000-000012120000}"/>
    <cellStyle name="40% - Accent2 2 4 5" xfId="4700" xr:uid="{00000000-0005-0000-0000-000013120000}"/>
    <cellStyle name="40% - Accent2 2 4 5 2" xfId="4701" xr:uid="{00000000-0005-0000-0000-000014120000}"/>
    <cellStyle name="40% - Accent2 2 4 6" xfId="4702" xr:uid="{00000000-0005-0000-0000-000015120000}"/>
    <cellStyle name="40% - Accent2 2 4 6 2" xfId="4703" xr:uid="{00000000-0005-0000-0000-000016120000}"/>
    <cellStyle name="40% - Accent2 2 4 7" xfId="4704" xr:uid="{00000000-0005-0000-0000-000017120000}"/>
    <cellStyle name="40% - Accent2 2 4 7 2" xfId="4705" xr:uid="{00000000-0005-0000-0000-000018120000}"/>
    <cellStyle name="40% - Accent2 2 4 8" xfId="4706" xr:uid="{00000000-0005-0000-0000-000019120000}"/>
    <cellStyle name="40% - Accent2 2 4 8 2" xfId="4707" xr:uid="{00000000-0005-0000-0000-00001A120000}"/>
    <cellStyle name="40% - Accent2 2 4 9" xfId="4708" xr:uid="{00000000-0005-0000-0000-00001B120000}"/>
    <cellStyle name="40% - Accent2 2 4 9 2" xfId="4709" xr:uid="{00000000-0005-0000-0000-00001C120000}"/>
    <cellStyle name="40% - Accent2 2 5" xfId="4710" xr:uid="{00000000-0005-0000-0000-00001D120000}"/>
    <cellStyle name="40% - Accent2 2 5 10" xfId="4711" xr:uid="{00000000-0005-0000-0000-00001E120000}"/>
    <cellStyle name="40% - Accent2 2 5 11" xfId="4712" xr:uid="{00000000-0005-0000-0000-00001F120000}"/>
    <cellStyle name="40% - Accent2 2 5 2" xfId="4713" xr:uid="{00000000-0005-0000-0000-000020120000}"/>
    <cellStyle name="40% - Accent2 2 5 2 2" xfId="4714" xr:uid="{00000000-0005-0000-0000-000021120000}"/>
    <cellStyle name="40% - Accent2 2 5 2 3" xfId="4715" xr:uid="{00000000-0005-0000-0000-000022120000}"/>
    <cellStyle name="40% - Accent2 2 5 3" xfId="4716" xr:uid="{00000000-0005-0000-0000-000023120000}"/>
    <cellStyle name="40% - Accent2 2 5 3 2" xfId="4717" xr:uid="{00000000-0005-0000-0000-000024120000}"/>
    <cellStyle name="40% - Accent2 2 5 4" xfId="4718" xr:uid="{00000000-0005-0000-0000-000025120000}"/>
    <cellStyle name="40% - Accent2 2 5 4 2" xfId="4719" xr:uid="{00000000-0005-0000-0000-000026120000}"/>
    <cellStyle name="40% - Accent2 2 5 5" xfId="4720" xr:uid="{00000000-0005-0000-0000-000027120000}"/>
    <cellStyle name="40% - Accent2 2 5 5 2" xfId="4721" xr:uid="{00000000-0005-0000-0000-000028120000}"/>
    <cellStyle name="40% - Accent2 2 5 6" xfId="4722" xr:uid="{00000000-0005-0000-0000-000029120000}"/>
    <cellStyle name="40% - Accent2 2 5 6 2" xfId="4723" xr:uid="{00000000-0005-0000-0000-00002A120000}"/>
    <cellStyle name="40% - Accent2 2 5 7" xfId="4724" xr:uid="{00000000-0005-0000-0000-00002B120000}"/>
    <cellStyle name="40% - Accent2 2 5 7 2" xfId="4725" xr:uid="{00000000-0005-0000-0000-00002C120000}"/>
    <cellStyle name="40% - Accent2 2 5 8" xfId="4726" xr:uid="{00000000-0005-0000-0000-00002D120000}"/>
    <cellStyle name="40% - Accent2 2 5 8 2" xfId="4727" xr:uid="{00000000-0005-0000-0000-00002E120000}"/>
    <cellStyle name="40% - Accent2 2 5 9" xfId="4728" xr:uid="{00000000-0005-0000-0000-00002F120000}"/>
    <cellStyle name="40% - Accent2 2 6" xfId="4729" xr:uid="{00000000-0005-0000-0000-000030120000}"/>
    <cellStyle name="40% - Accent2 2 6 10" xfId="4730" xr:uid="{00000000-0005-0000-0000-000031120000}"/>
    <cellStyle name="40% - Accent2 2 6 11" xfId="4731" xr:uid="{00000000-0005-0000-0000-000032120000}"/>
    <cellStyle name="40% - Accent2 2 6 2" xfId="4732" xr:uid="{00000000-0005-0000-0000-000033120000}"/>
    <cellStyle name="40% - Accent2 2 6 2 2" xfId="4733" xr:uid="{00000000-0005-0000-0000-000034120000}"/>
    <cellStyle name="40% - Accent2 2 6 2 3" xfId="4734" xr:uid="{00000000-0005-0000-0000-000035120000}"/>
    <cellStyle name="40% - Accent2 2 6 3" xfId="4735" xr:uid="{00000000-0005-0000-0000-000036120000}"/>
    <cellStyle name="40% - Accent2 2 6 3 2" xfId="4736" xr:uid="{00000000-0005-0000-0000-000037120000}"/>
    <cellStyle name="40% - Accent2 2 6 4" xfId="4737" xr:uid="{00000000-0005-0000-0000-000038120000}"/>
    <cellStyle name="40% - Accent2 2 6 4 2" xfId="4738" xr:uid="{00000000-0005-0000-0000-000039120000}"/>
    <cellStyle name="40% - Accent2 2 6 5" xfId="4739" xr:uid="{00000000-0005-0000-0000-00003A120000}"/>
    <cellStyle name="40% - Accent2 2 6 5 2" xfId="4740" xr:uid="{00000000-0005-0000-0000-00003B120000}"/>
    <cellStyle name="40% - Accent2 2 6 6" xfId="4741" xr:uid="{00000000-0005-0000-0000-00003C120000}"/>
    <cellStyle name="40% - Accent2 2 6 6 2" xfId="4742" xr:uid="{00000000-0005-0000-0000-00003D120000}"/>
    <cellStyle name="40% - Accent2 2 6 7" xfId="4743" xr:uid="{00000000-0005-0000-0000-00003E120000}"/>
    <cellStyle name="40% - Accent2 2 6 7 2" xfId="4744" xr:uid="{00000000-0005-0000-0000-00003F120000}"/>
    <cellStyle name="40% - Accent2 2 6 8" xfId="4745" xr:uid="{00000000-0005-0000-0000-000040120000}"/>
    <cellStyle name="40% - Accent2 2 6 8 2" xfId="4746" xr:uid="{00000000-0005-0000-0000-000041120000}"/>
    <cellStyle name="40% - Accent2 2 6 9" xfId="4747" xr:uid="{00000000-0005-0000-0000-000042120000}"/>
    <cellStyle name="40% - Accent2 2 7" xfId="4748" xr:uid="{00000000-0005-0000-0000-000043120000}"/>
    <cellStyle name="40% - Accent2 2 7 2" xfId="4749" xr:uid="{00000000-0005-0000-0000-000044120000}"/>
    <cellStyle name="40% - Accent2 2 7 3" xfId="4750" xr:uid="{00000000-0005-0000-0000-000045120000}"/>
    <cellStyle name="40% - Accent2 2 7 4" xfId="4751" xr:uid="{00000000-0005-0000-0000-000046120000}"/>
    <cellStyle name="40% - Accent2 2 8" xfId="4752" xr:uid="{00000000-0005-0000-0000-000047120000}"/>
    <cellStyle name="40% - Accent2 2 8 2" xfId="4753" xr:uid="{00000000-0005-0000-0000-000048120000}"/>
    <cellStyle name="40% - Accent2 2 9" xfId="4754" xr:uid="{00000000-0005-0000-0000-000049120000}"/>
    <cellStyle name="40% - Accent2 2 9 2" xfId="4755" xr:uid="{00000000-0005-0000-0000-00004A120000}"/>
    <cellStyle name="40% - Accent2 3" xfId="4756" xr:uid="{00000000-0005-0000-0000-00004B120000}"/>
    <cellStyle name="40% - Accent2 3 10" xfId="4757" xr:uid="{00000000-0005-0000-0000-00004C120000}"/>
    <cellStyle name="40% - Accent2 3 10 2" xfId="4758" xr:uid="{00000000-0005-0000-0000-00004D120000}"/>
    <cellStyle name="40% - Accent2 3 11" xfId="4759" xr:uid="{00000000-0005-0000-0000-00004E120000}"/>
    <cellStyle name="40% - Accent2 3 11 2" xfId="4760" xr:uid="{00000000-0005-0000-0000-00004F120000}"/>
    <cellStyle name="40% - Accent2 3 12" xfId="4761" xr:uid="{00000000-0005-0000-0000-000050120000}"/>
    <cellStyle name="40% - Accent2 3 12 2" xfId="4762" xr:uid="{00000000-0005-0000-0000-000051120000}"/>
    <cellStyle name="40% - Accent2 3 13" xfId="4763" xr:uid="{00000000-0005-0000-0000-000052120000}"/>
    <cellStyle name="40% - Accent2 3 14" xfId="4764" xr:uid="{00000000-0005-0000-0000-000053120000}"/>
    <cellStyle name="40% - Accent2 3 15" xfId="4765" xr:uid="{00000000-0005-0000-0000-000054120000}"/>
    <cellStyle name="40% - Accent2 3 16" xfId="4766" xr:uid="{00000000-0005-0000-0000-000055120000}"/>
    <cellStyle name="40% - Accent2 3 2" xfId="4767" xr:uid="{00000000-0005-0000-0000-000056120000}"/>
    <cellStyle name="40% - Accent2 3 2 10" xfId="4768" xr:uid="{00000000-0005-0000-0000-000057120000}"/>
    <cellStyle name="40% - Accent2 3 2 10 2" xfId="4769" xr:uid="{00000000-0005-0000-0000-000058120000}"/>
    <cellStyle name="40% - Accent2 3 2 11" xfId="4770" xr:uid="{00000000-0005-0000-0000-000059120000}"/>
    <cellStyle name="40% - Accent2 3 2 12" xfId="4771" xr:uid="{00000000-0005-0000-0000-00005A120000}"/>
    <cellStyle name="40% - Accent2 3 2 13" xfId="4772" xr:uid="{00000000-0005-0000-0000-00005B120000}"/>
    <cellStyle name="40% - Accent2 3 2 14" xfId="4773" xr:uid="{00000000-0005-0000-0000-00005C120000}"/>
    <cellStyle name="40% - Accent2 3 2 2" xfId="4774" xr:uid="{00000000-0005-0000-0000-00005D120000}"/>
    <cellStyle name="40% - Accent2 3 2 2 10" xfId="4775" xr:uid="{00000000-0005-0000-0000-00005E120000}"/>
    <cellStyle name="40% - Accent2 3 2 2 11" xfId="4776" xr:uid="{00000000-0005-0000-0000-00005F120000}"/>
    <cellStyle name="40% - Accent2 3 2 2 2" xfId="4777" xr:uid="{00000000-0005-0000-0000-000060120000}"/>
    <cellStyle name="40% - Accent2 3 2 2 2 2" xfId="4778" xr:uid="{00000000-0005-0000-0000-000061120000}"/>
    <cellStyle name="40% - Accent2 3 2 2 2 3" xfId="4779" xr:uid="{00000000-0005-0000-0000-000062120000}"/>
    <cellStyle name="40% - Accent2 3 2 2 3" xfId="4780" xr:uid="{00000000-0005-0000-0000-000063120000}"/>
    <cellStyle name="40% - Accent2 3 2 2 3 2" xfId="4781" xr:uid="{00000000-0005-0000-0000-000064120000}"/>
    <cellStyle name="40% - Accent2 3 2 2 4" xfId="4782" xr:uid="{00000000-0005-0000-0000-000065120000}"/>
    <cellStyle name="40% - Accent2 3 2 2 4 2" xfId="4783" xr:uid="{00000000-0005-0000-0000-000066120000}"/>
    <cellStyle name="40% - Accent2 3 2 2 5" xfId="4784" xr:uid="{00000000-0005-0000-0000-000067120000}"/>
    <cellStyle name="40% - Accent2 3 2 2 5 2" xfId="4785" xr:uid="{00000000-0005-0000-0000-000068120000}"/>
    <cellStyle name="40% - Accent2 3 2 2 6" xfId="4786" xr:uid="{00000000-0005-0000-0000-000069120000}"/>
    <cellStyle name="40% - Accent2 3 2 2 6 2" xfId="4787" xr:uid="{00000000-0005-0000-0000-00006A120000}"/>
    <cellStyle name="40% - Accent2 3 2 2 7" xfId="4788" xr:uid="{00000000-0005-0000-0000-00006B120000}"/>
    <cellStyle name="40% - Accent2 3 2 2 7 2" xfId="4789" xr:uid="{00000000-0005-0000-0000-00006C120000}"/>
    <cellStyle name="40% - Accent2 3 2 2 8" xfId="4790" xr:uid="{00000000-0005-0000-0000-00006D120000}"/>
    <cellStyle name="40% - Accent2 3 2 2 8 2" xfId="4791" xr:uid="{00000000-0005-0000-0000-00006E120000}"/>
    <cellStyle name="40% - Accent2 3 2 2 9" xfId="4792" xr:uid="{00000000-0005-0000-0000-00006F120000}"/>
    <cellStyle name="40% - Accent2 3 2 3" xfId="4793" xr:uid="{00000000-0005-0000-0000-000070120000}"/>
    <cellStyle name="40% - Accent2 3 2 3 10" xfId="4794" xr:uid="{00000000-0005-0000-0000-000071120000}"/>
    <cellStyle name="40% - Accent2 3 2 3 11" xfId="4795" xr:uid="{00000000-0005-0000-0000-000072120000}"/>
    <cellStyle name="40% - Accent2 3 2 3 2" xfId="4796" xr:uid="{00000000-0005-0000-0000-000073120000}"/>
    <cellStyle name="40% - Accent2 3 2 3 2 2" xfId="4797" xr:uid="{00000000-0005-0000-0000-000074120000}"/>
    <cellStyle name="40% - Accent2 3 2 3 2 3" xfId="4798" xr:uid="{00000000-0005-0000-0000-000075120000}"/>
    <cellStyle name="40% - Accent2 3 2 3 3" xfId="4799" xr:uid="{00000000-0005-0000-0000-000076120000}"/>
    <cellStyle name="40% - Accent2 3 2 3 3 2" xfId="4800" xr:uid="{00000000-0005-0000-0000-000077120000}"/>
    <cellStyle name="40% - Accent2 3 2 3 4" xfId="4801" xr:uid="{00000000-0005-0000-0000-000078120000}"/>
    <cellStyle name="40% - Accent2 3 2 3 4 2" xfId="4802" xr:uid="{00000000-0005-0000-0000-000079120000}"/>
    <cellStyle name="40% - Accent2 3 2 3 5" xfId="4803" xr:uid="{00000000-0005-0000-0000-00007A120000}"/>
    <cellStyle name="40% - Accent2 3 2 3 5 2" xfId="4804" xr:uid="{00000000-0005-0000-0000-00007B120000}"/>
    <cellStyle name="40% - Accent2 3 2 3 6" xfId="4805" xr:uid="{00000000-0005-0000-0000-00007C120000}"/>
    <cellStyle name="40% - Accent2 3 2 3 6 2" xfId="4806" xr:uid="{00000000-0005-0000-0000-00007D120000}"/>
    <cellStyle name="40% - Accent2 3 2 3 7" xfId="4807" xr:uid="{00000000-0005-0000-0000-00007E120000}"/>
    <cellStyle name="40% - Accent2 3 2 3 7 2" xfId="4808" xr:uid="{00000000-0005-0000-0000-00007F120000}"/>
    <cellStyle name="40% - Accent2 3 2 3 8" xfId="4809" xr:uid="{00000000-0005-0000-0000-000080120000}"/>
    <cellStyle name="40% - Accent2 3 2 3 8 2" xfId="4810" xr:uid="{00000000-0005-0000-0000-000081120000}"/>
    <cellStyle name="40% - Accent2 3 2 3 9" xfId="4811" xr:uid="{00000000-0005-0000-0000-000082120000}"/>
    <cellStyle name="40% - Accent2 3 2 4" xfId="4812" xr:uid="{00000000-0005-0000-0000-000083120000}"/>
    <cellStyle name="40% - Accent2 3 2 4 2" xfId="4813" xr:uid="{00000000-0005-0000-0000-000084120000}"/>
    <cellStyle name="40% - Accent2 3 2 4 3" xfId="4814" xr:uid="{00000000-0005-0000-0000-000085120000}"/>
    <cellStyle name="40% - Accent2 3 2 5" xfId="4815" xr:uid="{00000000-0005-0000-0000-000086120000}"/>
    <cellStyle name="40% - Accent2 3 2 5 2" xfId="4816" xr:uid="{00000000-0005-0000-0000-000087120000}"/>
    <cellStyle name="40% - Accent2 3 2 6" xfId="4817" xr:uid="{00000000-0005-0000-0000-000088120000}"/>
    <cellStyle name="40% - Accent2 3 2 6 2" xfId="4818" xr:uid="{00000000-0005-0000-0000-000089120000}"/>
    <cellStyle name="40% - Accent2 3 2 7" xfId="4819" xr:uid="{00000000-0005-0000-0000-00008A120000}"/>
    <cellStyle name="40% - Accent2 3 2 7 2" xfId="4820" xr:uid="{00000000-0005-0000-0000-00008B120000}"/>
    <cellStyle name="40% - Accent2 3 2 8" xfId="4821" xr:uid="{00000000-0005-0000-0000-00008C120000}"/>
    <cellStyle name="40% - Accent2 3 2 8 2" xfId="4822" xr:uid="{00000000-0005-0000-0000-00008D120000}"/>
    <cellStyle name="40% - Accent2 3 2 9" xfId="4823" xr:uid="{00000000-0005-0000-0000-00008E120000}"/>
    <cellStyle name="40% - Accent2 3 2 9 2" xfId="4824" xr:uid="{00000000-0005-0000-0000-00008F120000}"/>
    <cellStyle name="40% - Accent2 3 3" xfId="4825" xr:uid="{00000000-0005-0000-0000-000090120000}"/>
    <cellStyle name="40% - Accent2 3 3 10" xfId="4826" xr:uid="{00000000-0005-0000-0000-000091120000}"/>
    <cellStyle name="40% - Accent2 3 3 11" xfId="4827" xr:uid="{00000000-0005-0000-0000-000092120000}"/>
    <cellStyle name="40% - Accent2 3 3 12" xfId="4828" xr:uid="{00000000-0005-0000-0000-000093120000}"/>
    <cellStyle name="40% - Accent2 3 3 2" xfId="4829" xr:uid="{00000000-0005-0000-0000-000094120000}"/>
    <cellStyle name="40% - Accent2 3 3 2 10" xfId="4830" xr:uid="{00000000-0005-0000-0000-000095120000}"/>
    <cellStyle name="40% - Accent2 3 3 2 11" xfId="4831" xr:uid="{00000000-0005-0000-0000-000096120000}"/>
    <cellStyle name="40% - Accent2 3 3 2 2" xfId="4832" xr:uid="{00000000-0005-0000-0000-000097120000}"/>
    <cellStyle name="40% - Accent2 3 3 2 2 2" xfId="4833" xr:uid="{00000000-0005-0000-0000-000098120000}"/>
    <cellStyle name="40% - Accent2 3 3 2 2 3" xfId="4834" xr:uid="{00000000-0005-0000-0000-000099120000}"/>
    <cellStyle name="40% - Accent2 3 3 2 3" xfId="4835" xr:uid="{00000000-0005-0000-0000-00009A120000}"/>
    <cellStyle name="40% - Accent2 3 3 2 3 2" xfId="4836" xr:uid="{00000000-0005-0000-0000-00009B120000}"/>
    <cellStyle name="40% - Accent2 3 3 2 4" xfId="4837" xr:uid="{00000000-0005-0000-0000-00009C120000}"/>
    <cellStyle name="40% - Accent2 3 3 2 4 2" xfId="4838" xr:uid="{00000000-0005-0000-0000-00009D120000}"/>
    <cellStyle name="40% - Accent2 3 3 2 5" xfId="4839" xr:uid="{00000000-0005-0000-0000-00009E120000}"/>
    <cellStyle name="40% - Accent2 3 3 2 5 2" xfId="4840" xr:uid="{00000000-0005-0000-0000-00009F120000}"/>
    <cellStyle name="40% - Accent2 3 3 2 6" xfId="4841" xr:uid="{00000000-0005-0000-0000-0000A0120000}"/>
    <cellStyle name="40% - Accent2 3 3 2 6 2" xfId="4842" xr:uid="{00000000-0005-0000-0000-0000A1120000}"/>
    <cellStyle name="40% - Accent2 3 3 2 7" xfId="4843" xr:uid="{00000000-0005-0000-0000-0000A2120000}"/>
    <cellStyle name="40% - Accent2 3 3 2 7 2" xfId="4844" xr:uid="{00000000-0005-0000-0000-0000A3120000}"/>
    <cellStyle name="40% - Accent2 3 3 2 8" xfId="4845" xr:uid="{00000000-0005-0000-0000-0000A4120000}"/>
    <cellStyle name="40% - Accent2 3 3 2 8 2" xfId="4846" xr:uid="{00000000-0005-0000-0000-0000A5120000}"/>
    <cellStyle name="40% - Accent2 3 3 2 9" xfId="4847" xr:uid="{00000000-0005-0000-0000-0000A6120000}"/>
    <cellStyle name="40% - Accent2 3 3 3" xfId="4848" xr:uid="{00000000-0005-0000-0000-0000A7120000}"/>
    <cellStyle name="40% - Accent2 3 3 3 2" xfId="4849" xr:uid="{00000000-0005-0000-0000-0000A8120000}"/>
    <cellStyle name="40% - Accent2 3 3 3 3" xfId="4850" xr:uid="{00000000-0005-0000-0000-0000A9120000}"/>
    <cellStyle name="40% - Accent2 3 3 4" xfId="4851" xr:uid="{00000000-0005-0000-0000-0000AA120000}"/>
    <cellStyle name="40% - Accent2 3 3 4 2" xfId="4852" xr:uid="{00000000-0005-0000-0000-0000AB120000}"/>
    <cellStyle name="40% - Accent2 3 3 5" xfId="4853" xr:uid="{00000000-0005-0000-0000-0000AC120000}"/>
    <cellStyle name="40% - Accent2 3 3 5 2" xfId="4854" xr:uid="{00000000-0005-0000-0000-0000AD120000}"/>
    <cellStyle name="40% - Accent2 3 3 6" xfId="4855" xr:uid="{00000000-0005-0000-0000-0000AE120000}"/>
    <cellStyle name="40% - Accent2 3 3 6 2" xfId="4856" xr:uid="{00000000-0005-0000-0000-0000AF120000}"/>
    <cellStyle name="40% - Accent2 3 3 7" xfId="4857" xr:uid="{00000000-0005-0000-0000-0000B0120000}"/>
    <cellStyle name="40% - Accent2 3 3 7 2" xfId="4858" xr:uid="{00000000-0005-0000-0000-0000B1120000}"/>
    <cellStyle name="40% - Accent2 3 3 8" xfId="4859" xr:uid="{00000000-0005-0000-0000-0000B2120000}"/>
    <cellStyle name="40% - Accent2 3 3 8 2" xfId="4860" xr:uid="{00000000-0005-0000-0000-0000B3120000}"/>
    <cellStyle name="40% - Accent2 3 3 9" xfId="4861" xr:uid="{00000000-0005-0000-0000-0000B4120000}"/>
    <cellStyle name="40% - Accent2 3 3 9 2" xfId="4862" xr:uid="{00000000-0005-0000-0000-0000B5120000}"/>
    <cellStyle name="40% - Accent2 3 4" xfId="4863" xr:uid="{00000000-0005-0000-0000-0000B6120000}"/>
    <cellStyle name="40% - Accent2 3 4 10" xfId="4864" xr:uid="{00000000-0005-0000-0000-0000B7120000}"/>
    <cellStyle name="40% - Accent2 3 4 11" xfId="4865" xr:uid="{00000000-0005-0000-0000-0000B8120000}"/>
    <cellStyle name="40% - Accent2 3 4 2" xfId="4866" xr:uid="{00000000-0005-0000-0000-0000B9120000}"/>
    <cellStyle name="40% - Accent2 3 4 2 2" xfId="4867" xr:uid="{00000000-0005-0000-0000-0000BA120000}"/>
    <cellStyle name="40% - Accent2 3 4 2 3" xfId="4868" xr:uid="{00000000-0005-0000-0000-0000BB120000}"/>
    <cellStyle name="40% - Accent2 3 4 3" xfId="4869" xr:uid="{00000000-0005-0000-0000-0000BC120000}"/>
    <cellStyle name="40% - Accent2 3 4 3 2" xfId="4870" xr:uid="{00000000-0005-0000-0000-0000BD120000}"/>
    <cellStyle name="40% - Accent2 3 4 4" xfId="4871" xr:uid="{00000000-0005-0000-0000-0000BE120000}"/>
    <cellStyle name="40% - Accent2 3 4 4 2" xfId="4872" xr:uid="{00000000-0005-0000-0000-0000BF120000}"/>
    <cellStyle name="40% - Accent2 3 4 5" xfId="4873" xr:uid="{00000000-0005-0000-0000-0000C0120000}"/>
    <cellStyle name="40% - Accent2 3 4 5 2" xfId="4874" xr:uid="{00000000-0005-0000-0000-0000C1120000}"/>
    <cellStyle name="40% - Accent2 3 4 6" xfId="4875" xr:uid="{00000000-0005-0000-0000-0000C2120000}"/>
    <cellStyle name="40% - Accent2 3 4 6 2" xfId="4876" xr:uid="{00000000-0005-0000-0000-0000C3120000}"/>
    <cellStyle name="40% - Accent2 3 4 7" xfId="4877" xr:uid="{00000000-0005-0000-0000-0000C4120000}"/>
    <cellStyle name="40% - Accent2 3 4 7 2" xfId="4878" xr:uid="{00000000-0005-0000-0000-0000C5120000}"/>
    <cellStyle name="40% - Accent2 3 4 8" xfId="4879" xr:uid="{00000000-0005-0000-0000-0000C6120000}"/>
    <cellStyle name="40% - Accent2 3 4 8 2" xfId="4880" xr:uid="{00000000-0005-0000-0000-0000C7120000}"/>
    <cellStyle name="40% - Accent2 3 4 9" xfId="4881" xr:uid="{00000000-0005-0000-0000-0000C8120000}"/>
    <cellStyle name="40% - Accent2 3 5" xfId="4882" xr:uid="{00000000-0005-0000-0000-0000C9120000}"/>
    <cellStyle name="40% - Accent2 3 5 10" xfId="4883" xr:uid="{00000000-0005-0000-0000-0000CA120000}"/>
    <cellStyle name="40% - Accent2 3 5 11" xfId="4884" xr:uid="{00000000-0005-0000-0000-0000CB120000}"/>
    <cellStyle name="40% - Accent2 3 5 2" xfId="4885" xr:uid="{00000000-0005-0000-0000-0000CC120000}"/>
    <cellStyle name="40% - Accent2 3 5 2 2" xfId="4886" xr:uid="{00000000-0005-0000-0000-0000CD120000}"/>
    <cellStyle name="40% - Accent2 3 5 2 3" xfId="4887" xr:uid="{00000000-0005-0000-0000-0000CE120000}"/>
    <cellStyle name="40% - Accent2 3 5 3" xfId="4888" xr:uid="{00000000-0005-0000-0000-0000CF120000}"/>
    <cellStyle name="40% - Accent2 3 5 3 2" xfId="4889" xr:uid="{00000000-0005-0000-0000-0000D0120000}"/>
    <cellStyle name="40% - Accent2 3 5 4" xfId="4890" xr:uid="{00000000-0005-0000-0000-0000D1120000}"/>
    <cellStyle name="40% - Accent2 3 5 4 2" xfId="4891" xr:uid="{00000000-0005-0000-0000-0000D2120000}"/>
    <cellStyle name="40% - Accent2 3 5 5" xfId="4892" xr:uid="{00000000-0005-0000-0000-0000D3120000}"/>
    <cellStyle name="40% - Accent2 3 5 5 2" xfId="4893" xr:uid="{00000000-0005-0000-0000-0000D4120000}"/>
    <cellStyle name="40% - Accent2 3 5 6" xfId="4894" xr:uid="{00000000-0005-0000-0000-0000D5120000}"/>
    <cellStyle name="40% - Accent2 3 5 6 2" xfId="4895" xr:uid="{00000000-0005-0000-0000-0000D6120000}"/>
    <cellStyle name="40% - Accent2 3 5 7" xfId="4896" xr:uid="{00000000-0005-0000-0000-0000D7120000}"/>
    <cellStyle name="40% - Accent2 3 5 7 2" xfId="4897" xr:uid="{00000000-0005-0000-0000-0000D8120000}"/>
    <cellStyle name="40% - Accent2 3 5 8" xfId="4898" xr:uid="{00000000-0005-0000-0000-0000D9120000}"/>
    <cellStyle name="40% - Accent2 3 5 8 2" xfId="4899" xr:uid="{00000000-0005-0000-0000-0000DA120000}"/>
    <cellStyle name="40% - Accent2 3 5 9" xfId="4900" xr:uid="{00000000-0005-0000-0000-0000DB120000}"/>
    <cellStyle name="40% - Accent2 3 6" xfId="4901" xr:uid="{00000000-0005-0000-0000-0000DC120000}"/>
    <cellStyle name="40% - Accent2 3 6 2" xfId="4902" xr:uid="{00000000-0005-0000-0000-0000DD120000}"/>
    <cellStyle name="40% - Accent2 3 6 3" xfId="4903" xr:uid="{00000000-0005-0000-0000-0000DE120000}"/>
    <cellStyle name="40% - Accent2 3 7" xfId="4904" xr:uid="{00000000-0005-0000-0000-0000DF120000}"/>
    <cellStyle name="40% - Accent2 3 7 2" xfId="4905" xr:uid="{00000000-0005-0000-0000-0000E0120000}"/>
    <cellStyle name="40% - Accent2 3 8" xfId="4906" xr:uid="{00000000-0005-0000-0000-0000E1120000}"/>
    <cellStyle name="40% - Accent2 3 8 2" xfId="4907" xr:uid="{00000000-0005-0000-0000-0000E2120000}"/>
    <cellStyle name="40% - Accent2 3 9" xfId="4908" xr:uid="{00000000-0005-0000-0000-0000E3120000}"/>
    <cellStyle name="40% - Accent2 3 9 2" xfId="4909" xr:uid="{00000000-0005-0000-0000-0000E4120000}"/>
    <cellStyle name="40% - Accent2 4" xfId="4910" xr:uid="{00000000-0005-0000-0000-0000E5120000}"/>
    <cellStyle name="40% - Accent2 4 10" xfId="4911" xr:uid="{00000000-0005-0000-0000-0000E6120000}"/>
    <cellStyle name="40% - Accent2 4 10 2" xfId="4912" xr:uid="{00000000-0005-0000-0000-0000E7120000}"/>
    <cellStyle name="40% - Accent2 4 11" xfId="4913" xr:uid="{00000000-0005-0000-0000-0000E8120000}"/>
    <cellStyle name="40% - Accent2 4 11 2" xfId="4914" xr:uid="{00000000-0005-0000-0000-0000E9120000}"/>
    <cellStyle name="40% - Accent2 4 12" xfId="4915" xr:uid="{00000000-0005-0000-0000-0000EA120000}"/>
    <cellStyle name="40% - Accent2 4 13" xfId="4916" xr:uid="{00000000-0005-0000-0000-0000EB120000}"/>
    <cellStyle name="40% - Accent2 4 14" xfId="4917" xr:uid="{00000000-0005-0000-0000-0000EC120000}"/>
    <cellStyle name="40% - Accent2 4 2" xfId="4918" xr:uid="{00000000-0005-0000-0000-0000ED120000}"/>
    <cellStyle name="40% - Accent2 4 2 10" xfId="4919" xr:uid="{00000000-0005-0000-0000-0000EE120000}"/>
    <cellStyle name="40% - Accent2 4 2 10 2" xfId="4920" xr:uid="{00000000-0005-0000-0000-0000EF120000}"/>
    <cellStyle name="40% - Accent2 4 2 11" xfId="4921" xr:uid="{00000000-0005-0000-0000-0000F0120000}"/>
    <cellStyle name="40% - Accent2 4 2 12" xfId="4922" xr:uid="{00000000-0005-0000-0000-0000F1120000}"/>
    <cellStyle name="40% - Accent2 4 2 13" xfId="4923" xr:uid="{00000000-0005-0000-0000-0000F2120000}"/>
    <cellStyle name="40% - Accent2 4 2 2" xfId="4924" xr:uid="{00000000-0005-0000-0000-0000F3120000}"/>
    <cellStyle name="40% - Accent2 4 2 2 10" xfId="4925" xr:uid="{00000000-0005-0000-0000-0000F4120000}"/>
    <cellStyle name="40% - Accent2 4 2 2 11" xfId="4926" xr:uid="{00000000-0005-0000-0000-0000F5120000}"/>
    <cellStyle name="40% - Accent2 4 2 2 2" xfId="4927" xr:uid="{00000000-0005-0000-0000-0000F6120000}"/>
    <cellStyle name="40% - Accent2 4 2 2 2 2" xfId="4928" xr:uid="{00000000-0005-0000-0000-0000F7120000}"/>
    <cellStyle name="40% - Accent2 4 2 2 2 3" xfId="4929" xr:uid="{00000000-0005-0000-0000-0000F8120000}"/>
    <cellStyle name="40% - Accent2 4 2 2 3" xfId="4930" xr:uid="{00000000-0005-0000-0000-0000F9120000}"/>
    <cellStyle name="40% - Accent2 4 2 2 3 2" xfId="4931" xr:uid="{00000000-0005-0000-0000-0000FA120000}"/>
    <cellStyle name="40% - Accent2 4 2 2 4" xfId="4932" xr:uid="{00000000-0005-0000-0000-0000FB120000}"/>
    <cellStyle name="40% - Accent2 4 2 2 4 2" xfId="4933" xr:uid="{00000000-0005-0000-0000-0000FC120000}"/>
    <cellStyle name="40% - Accent2 4 2 2 5" xfId="4934" xr:uid="{00000000-0005-0000-0000-0000FD120000}"/>
    <cellStyle name="40% - Accent2 4 2 2 5 2" xfId="4935" xr:uid="{00000000-0005-0000-0000-0000FE120000}"/>
    <cellStyle name="40% - Accent2 4 2 2 6" xfId="4936" xr:uid="{00000000-0005-0000-0000-0000FF120000}"/>
    <cellStyle name="40% - Accent2 4 2 2 6 2" xfId="4937" xr:uid="{00000000-0005-0000-0000-000000130000}"/>
    <cellStyle name="40% - Accent2 4 2 2 7" xfId="4938" xr:uid="{00000000-0005-0000-0000-000001130000}"/>
    <cellStyle name="40% - Accent2 4 2 2 7 2" xfId="4939" xr:uid="{00000000-0005-0000-0000-000002130000}"/>
    <cellStyle name="40% - Accent2 4 2 2 8" xfId="4940" xr:uid="{00000000-0005-0000-0000-000003130000}"/>
    <cellStyle name="40% - Accent2 4 2 2 8 2" xfId="4941" xr:uid="{00000000-0005-0000-0000-000004130000}"/>
    <cellStyle name="40% - Accent2 4 2 2 9" xfId="4942" xr:uid="{00000000-0005-0000-0000-000005130000}"/>
    <cellStyle name="40% - Accent2 4 2 3" xfId="4943" xr:uid="{00000000-0005-0000-0000-000006130000}"/>
    <cellStyle name="40% - Accent2 4 2 3 10" xfId="4944" xr:uid="{00000000-0005-0000-0000-000007130000}"/>
    <cellStyle name="40% - Accent2 4 2 3 11" xfId="4945" xr:uid="{00000000-0005-0000-0000-000008130000}"/>
    <cellStyle name="40% - Accent2 4 2 3 2" xfId="4946" xr:uid="{00000000-0005-0000-0000-000009130000}"/>
    <cellStyle name="40% - Accent2 4 2 3 2 2" xfId="4947" xr:uid="{00000000-0005-0000-0000-00000A130000}"/>
    <cellStyle name="40% - Accent2 4 2 3 2 3" xfId="4948" xr:uid="{00000000-0005-0000-0000-00000B130000}"/>
    <cellStyle name="40% - Accent2 4 2 3 3" xfId="4949" xr:uid="{00000000-0005-0000-0000-00000C130000}"/>
    <cellStyle name="40% - Accent2 4 2 3 3 2" xfId="4950" xr:uid="{00000000-0005-0000-0000-00000D130000}"/>
    <cellStyle name="40% - Accent2 4 2 3 4" xfId="4951" xr:uid="{00000000-0005-0000-0000-00000E130000}"/>
    <cellStyle name="40% - Accent2 4 2 3 4 2" xfId="4952" xr:uid="{00000000-0005-0000-0000-00000F130000}"/>
    <cellStyle name="40% - Accent2 4 2 3 5" xfId="4953" xr:uid="{00000000-0005-0000-0000-000010130000}"/>
    <cellStyle name="40% - Accent2 4 2 3 5 2" xfId="4954" xr:uid="{00000000-0005-0000-0000-000011130000}"/>
    <cellStyle name="40% - Accent2 4 2 3 6" xfId="4955" xr:uid="{00000000-0005-0000-0000-000012130000}"/>
    <cellStyle name="40% - Accent2 4 2 3 6 2" xfId="4956" xr:uid="{00000000-0005-0000-0000-000013130000}"/>
    <cellStyle name="40% - Accent2 4 2 3 7" xfId="4957" xr:uid="{00000000-0005-0000-0000-000014130000}"/>
    <cellStyle name="40% - Accent2 4 2 3 7 2" xfId="4958" xr:uid="{00000000-0005-0000-0000-000015130000}"/>
    <cellStyle name="40% - Accent2 4 2 3 8" xfId="4959" xr:uid="{00000000-0005-0000-0000-000016130000}"/>
    <cellStyle name="40% - Accent2 4 2 3 8 2" xfId="4960" xr:uid="{00000000-0005-0000-0000-000017130000}"/>
    <cellStyle name="40% - Accent2 4 2 3 9" xfId="4961" xr:uid="{00000000-0005-0000-0000-000018130000}"/>
    <cellStyle name="40% - Accent2 4 2 4" xfId="4962" xr:uid="{00000000-0005-0000-0000-000019130000}"/>
    <cellStyle name="40% - Accent2 4 2 4 2" xfId="4963" xr:uid="{00000000-0005-0000-0000-00001A130000}"/>
    <cellStyle name="40% - Accent2 4 2 4 3" xfId="4964" xr:uid="{00000000-0005-0000-0000-00001B130000}"/>
    <cellStyle name="40% - Accent2 4 2 5" xfId="4965" xr:uid="{00000000-0005-0000-0000-00001C130000}"/>
    <cellStyle name="40% - Accent2 4 2 5 2" xfId="4966" xr:uid="{00000000-0005-0000-0000-00001D130000}"/>
    <cellStyle name="40% - Accent2 4 2 6" xfId="4967" xr:uid="{00000000-0005-0000-0000-00001E130000}"/>
    <cellStyle name="40% - Accent2 4 2 6 2" xfId="4968" xr:uid="{00000000-0005-0000-0000-00001F130000}"/>
    <cellStyle name="40% - Accent2 4 2 7" xfId="4969" xr:uid="{00000000-0005-0000-0000-000020130000}"/>
    <cellStyle name="40% - Accent2 4 2 7 2" xfId="4970" xr:uid="{00000000-0005-0000-0000-000021130000}"/>
    <cellStyle name="40% - Accent2 4 2 8" xfId="4971" xr:uid="{00000000-0005-0000-0000-000022130000}"/>
    <cellStyle name="40% - Accent2 4 2 8 2" xfId="4972" xr:uid="{00000000-0005-0000-0000-000023130000}"/>
    <cellStyle name="40% - Accent2 4 2 9" xfId="4973" xr:uid="{00000000-0005-0000-0000-000024130000}"/>
    <cellStyle name="40% - Accent2 4 2 9 2" xfId="4974" xr:uid="{00000000-0005-0000-0000-000025130000}"/>
    <cellStyle name="40% - Accent2 4 3" xfId="4975" xr:uid="{00000000-0005-0000-0000-000026130000}"/>
    <cellStyle name="40% - Accent2 4 3 10" xfId="4976" xr:uid="{00000000-0005-0000-0000-000027130000}"/>
    <cellStyle name="40% - Accent2 4 3 11" xfId="4977" xr:uid="{00000000-0005-0000-0000-000028130000}"/>
    <cellStyle name="40% - Accent2 4 3 2" xfId="4978" xr:uid="{00000000-0005-0000-0000-000029130000}"/>
    <cellStyle name="40% - Accent2 4 3 2 2" xfId="4979" xr:uid="{00000000-0005-0000-0000-00002A130000}"/>
    <cellStyle name="40% - Accent2 4 3 2 3" xfId="4980" xr:uid="{00000000-0005-0000-0000-00002B130000}"/>
    <cellStyle name="40% - Accent2 4 3 3" xfId="4981" xr:uid="{00000000-0005-0000-0000-00002C130000}"/>
    <cellStyle name="40% - Accent2 4 3 3 2" xfId="4982" xr:uid="{00000000-0005-0000-0000-00002D130000}"/>
    <cellStyle name="40% - Accent2 4 3 4" xfId="4983" xr:uid="{00000000-0005-0000-0000-00002E130000}"/>
    <cellStyle name="40% - Accent2 4 3 4 2" xfId="4984" xr:uid="{00000000-0005-0000-0000-00002F130000}"/>
    <cellStyle name="40% - Accent2 4 3 5" xfId="4985" xr:uid="{00000000-0005-0000-0000-000030130000}"/>
    <cellStyle name="40% - Accent2 4 3 5 2" xfId="4986" xr:uid="{00000000-0005-0000-0000-000031130000}"/>
    <cellStyle name="40% - Accent2 4 3 6" xfId="4987" xr:uid="{00000000-0005-0000-0000-000032130000}"/>
    <cellStyle name="40% - Accent2 4 3 6 2" xfId="4988" xr:uid="{00000000-0005-0000-0000-000033130000}"/>
    <cellStyle name="40% - Accent2 4 3 7" xfId="4989" xr:uid="{00000000-0005-0000-0000-000034130000}"/>
    <cellStyle name="40% - Accent2 4 3 7 2" xfId="4990" xr:uid="{00000000-0005-0000-0000-000035130000}"/>
    <cellStyle name="40% - Accent2 4 3 8" xfId="4991" xr:uid="{00000000-0005-0000-0000-000036130000}"/>
    <cellStyle name="40% - Accent2 4 3 8 2" xfId="4992" xr:uid="{00000000-0005-0000-0000-000037130000}"/>
    <cellStyle name="40% - Accent2 4 3 9" xfId="4993" xr:uid="{00000000-0005-0000-0000-000038130000}"/>
    <cellStyle name="40% - Accent2 4 4" xfId="4994" xr:uid="{00000000-0005-0000-0000-000039130000}"/>
    <cellStyle name="40% - Accent2 4 4 10" xfId="4995" xr:uid="{00000000-0005-0000-0000-00003A130000}"/>
    <cellStyle name="40% - Accent2 4 4 11" xfId="4996" xr:uid="{00000000-0005-0000-0000-00003B130000}"/>
    <cellStyle name="40% - Accent2 4 4 2" xfId="4997" xr:uid="{00000000-0005-0000-0000-00003C130000}"/>
    <cellStyle name="40% - Accent2 4 4 2 2" xfId="4998" xr:uid="{00000000-0005-0000-0000-00003D130000}"/>
    <cellStyle name="40% - Accent2 4 4 2 3" xfId="4999" xr:uid="{00000000-0005-0000-0000-00003E130000}"/>
    <cellStyle name="40% - Accent2 4 4 3" xfId="5000" xr:uid="{00000000-0005-0000-0000-00003F130000}"/>
    <cellStyle name="40% - Accent2 4 4 3 2" xfId="5001" xr:uid="{00000000-0005-0000-0000-000040130000}"/>
    <cellStyle name="40% - Accent2 4 4 4" xfId="5002" xr:uid="{00000000-0005-0000-0000-000041130000}"/>
    <cellStyle name="40% - Accent2 4 4 4 2" xfId="5003" xr:uid="{00000000-0005-0000-0000-000042130000}"/>
    <cellStyle name="40% - Accent2 4 4 5" xfId="5004" xr:uid="{00000000-0005-0000-0000-000043130000}"/>
    <cellStyle name="40% - Accent2 4 4 5 2" xfId="5005" xr:uid="{00000000-0005-0000-0000-000044130000}"/>
    <cellStyle name="40% - Accent2 4 4 6" xfId="5006" xr:uid="{00000000-0005-0000-0000-000045130000}"/>
    <cellStyle name="40% - Accent2 4 4 6 2" xfId="5007" xr:uid="{00000000-0005-0000-0000-000046130000}"/>
    <cellStyle name="40% - Accent2 4 4 7" xfId="5008" xr:uid="{00000000-0005-0000-0000-000047130000}"/>
    <cellStyle name="40% - Accent2 4 4 7 2" xfId="5009" xr:uid="{00000000-0005-0000-0000-000048130000}"/>
    <cellStyle name="40% - Accent2 4 4 8" xfId="5010" xr:uid="{00000000-0005-0000-0000-000049130000}"/>
    <cellStyle name="40% - Accent2 4 4 8 2" xfId="5011" xr:uid="{00000000-0005-0000-0000-00004A130000}"/>
    <cellStyle name="40% - Accent2 4 4 9" xfId="5012" xr:uid="{00000000-0005-0000-0000-00004B130000}"/>
    <cellStyle name="40% - Accent2 4 5" xfId="5013" xr:uid="{00000000-0005-0000-0000-00004C130000}"/>
    <cellStyle name="40% - Accent2 4 5 2" xfId="5014" xr:uid="{00000000-0005-0000-0000-00004D130000}"/>
    <cellStyle name="40% - Accent2 4 5 3" xfId="5015" xr:uid="{00000000-0005-0000-0000-00004E130000}"/>
    <cellStyle name="40% - Accent2 4 6" xfId="5016" xr:uid="{00000000-0005-0000-0000-00004F130000}"/>
    <cellStyle name="40% - Accent2 4 6 2" xfId="5017" xr:uid="{00000000-0005-0000-0000-000050130000}"/>
    <cellStyle name="40% - Accent2 4 7" xfId="5018" xr:uid="{00000000-0005-0000-0000-000051130000}"/>
    <cellStyle name="40% - Accent2 4 7 2" xfId="5019" xr:uid="{00000000-0005-0000-0000-000052130000}"/>
    <cellStyle name="40% - Accent2 4 8" xfId="5020" xr:uid="{00000000-0005-0000-0000-000053130000}"/>
    <cellStyle name="40% - Accent2 4 8 2" xfId="5021" xr:uid="{00000000-0005-0000-0000-000054130000}"/>
    <cellStyle name="40% - Accent2 4 9" xfId="5022" xr:uid="{00000000-0005-0000-0000-000055130000}"/>
    <cellStyle name="40% - Accent2 4 9 2" xfId="5023" xr:uid="{00000000-0005-0000-0000-000056130000}"/>
    <cellStyle name="40% - Accent2 5" xfId="5024" xr:uid="{00000000-0005-0000-0000-000057130000}"/>
    <cellStyle name="40% - Accent2 5 10" xfId="5025" xr:uid="{00000000-0005-0000-0000-000058130000}"/>
    <cellStyle name="40% - Accent2 5 10 2" xfId="5026" xr:uid="{00000000-0005-0000-0000-000059130000}"/>
    <cellStyle name="40% - Accent2 5 11" xfId="5027" xr:uid="{00000000-0005-0000-0000-00005A130000}"/>
    <cellStyle name="40% - Accent2 5 11 2" xfId="5028" xr:uid="{00000000-0005-0000-0000-00005B130000}"/>
    <cellStyle name="40% - Accent2 5 12" xfId="5029" xr:uid="{00000000-0005-0000-0000-00005C130000}"/>
    <cellStyle name="40% - Accent2 5 13" xfId="5030" xr:uid="{00000000-0005-0000-0000-00005D130000}"/>
    <cellStyle name="40% - Accent2 5 14" xfId="5031" xr:uid="{00000000-0005-0000-0000-00005E130000}"/>
    <cellStyle name="40% - Accent2 5 2" xfId="5032" xr:uid="{00000000-0005-0000-0000-00005F130000}"/>
    <cellStyle name="40% - Accent2 5 2 10" xfId="5033" xr:uid="{00000000-0005-0000-0000-000060130000}"/>
    <cellStyle name="40% - Accent2 5 2 11" xfId="5034" xr:uid="{00000000-0005-0000-0000-000061130000}"/>
    <cellStyle name="40% - Accent2 5 2 2" xfId="5035" xr:uid="{00000000-0005-0000-0000-000062130000}"/>
    <cellStyle name="40% - Accent2 5 2 2 2" xfId="5036" xr:uid="{00000000-0005-0000-0000-000063130000}"/>
    <cellStyle name="40% - Accent2 5 2 2 3" xfId="5037" xr:uid="{00000000-0005-0000-0000-000064130000}"/>
    <cellStyle name="40% - Accent2 5 2 3" xfId="5038" xr:uid="{00000000-0005-0000-0000-000065130000}"/>
    <cellStyle name="40% - Accent2 5 2 3 2" xfId="5039" xr:uid="{00000000-0005-0000-0000-000066130000}"/>
    <cellStyle name="40% - Accent2 5 2 4" xfId="5040" xr:uid="{00000000-0005-0000-0000-000067130000}"/>
    <cellStyle name="40% - Accent2 5 2 4 2" xfId="5041" xr:uid="{00000000-0005-0000-0000-000068130000}"/>
    <cellStyle name="40% - Accent2 5 2 5" xfId="5042" xr:uid="{00000000-0005-0000-0000-000069130000}"/>
    <cellStyle name="40% - Accent2 5 2 5 2" xfId="5043" xr:uid="{00000000-0005-0000-0000-00006A130000}"/>
    <cellStyle name="40% - Accent2 5 2 6" xfId="5044" xr:uid="{00000000-0005-0000-0000-00006B130000}"/>
    <cellStyle name="40% - Accent2 5 2 6 2" xfId="5045" xr:uid="{00000000-0005-0000-0000-00006C130000}"/>
    <cellStyle name="40% - Accent2 5 2 7" xfId="5046" xr:uid="{00000000-0005-0000-0000-00006D130000}"/>
    <cellStyle name="40% - Accent2 5 2 7 2" xfId="5047" xr:uid="{00000000-0005-0000-0000-00006E130000}"/>
    <cellStyle name="40% - Accent2 5 2 8" xfId="5048" xr:uid="{00000000-0005-0000-0000-00006F130000}"/>
    <cellStyle name="40% - Accent2 5 2 8 2" xfId="5049" xr:uid="{00000000-0005-0000-0000-000070130000}"/>
    <cellStyle name="40% - Accent2 5 2 9" xfId="5050" xr:uid="{00000000-0005-0000-0000-000071130000}"/>
    <cellStyle name="40% - Accent2 5 3" xfId="5051" xr:uid="{00000000-0005-0000-0000-000072130000}"/>
    <cellStyle name="40% - Accent2 5 3 10" xfId="5052" xr:uid="{00000000-0005-0000-0000-000073130000}"/>
    <cellStyle name="40% - Accent2 5 3 11" xfId="5053" xr:uid="{00000000-0005-0000-0000-000074130000}"/>
    <cellStyle name="40% - Accent2 5 3 2" xfId="5054" xr:uid="{00000000-0005-0000-0000-000075130000}"/>
    <cellStyle name="40% - Accent2 5 3 2 2" xfId="5055" xr:uid="{00000000-0005-0000-0000-000076130000}"/>
    <cellStyle name="40% - Accent2 5 3 2 3" xfId="5056" xr:uid="{00000000-0005-0000-0000-000077130000}"/>
    <cellStyle name="40% - Accent2 5 3 3" xfId="5057" xr:uid="{00000000-0005-0000-0000-000078130000}"/>
    <cellStyle name="40% - Accent2 5 3 3 2" xfId="5058" xr:uid="{00000000-0005-0000-0000-000079130000}"/>
    <cellStyle name="40% - Accent2 5 3 4" xfId="5059" xr:uid="{00000000-0005-0000-0000-00007A130000}"/>
    <cellStyle name="40% - Accent2 5 3 4 2" xfId="5060" xr:uid="{00000000-0005-0000-0000-00007B130000}"/>
    <cellStyle name="40% - Accent2 5 3 5" xfId="5061" xr:uid="{00000000-0005-0000-0000-00007C130000}"/>
    <cellStyle name="40% - Accent2 5 3 5 2" xfId="5062" xr:uid="{00000000-0005-0000-0000-00007D130000}"/>
    <cellStyle name="40% - Accent2 5 3 6" xfId="5063" xr:uid="{00000000-0005-0000-0000-00007E130000}"/>
    <cellStyle name="40% - Accent2 5 3 6 2" xfId="5064" xr:uid="{00000000-0005-0000-0000-00007F130000}"/>
    <cellStyle name="40% - Accent2 5 3 7" xfId="5065" xr:uid="{00000000-0005-0000-0000-000080130000}"/>
    <cellStyle name="40% - Accent2 5 3 7 2" xfId="5066" xr:uid="{00000000-0005-0000-0000-000081130000}"/>
    <cellStyle name="40% - Accent2 5 3 8" xfId="5067" xr:uid="{00000000-0005-0000-0000-000082130000}"/>
    <cellStyle name="40% - Accent2 5 3 8 2" xfId="5068" xr:uid="{00000000-0005-0000-0000-000083130000}"/>
    <cellStyle name="40% - Accent2 5 3 9" xfId="5069" xr:uid="{00000000-0005-0000-0000-000084130000}"/>
    <cellStyle name="40% - Accent2 5 4" xfId="5070" xr:uid="{00000000-0005-0000-0000-000085130000}"/>
    <cellStyle name="40% - Accent2 5 4 10" xfId="5071" xr:uid="{00000000-0005-0000-0000-000086130000}"/>
    <cellStyle name="40% - Accent2 5 4 11" xfId="5072" xr:uid="{00000000-0005-0000-0000-000087130000}"/>
    <cellStyle name="40% - Accent2 5 4 2" xfId="5073" xr:uid="{00000000-0005-0000-0000-000088130000}"/>
    <cellStyle name="40% - Accent2 5 4 2 2" xfId="5074" xr:uid="{00000000-0005-0000-0000-000089130000}"/>
    <cellStyle name="40% - Accent2 5 4 2 3" xfId="5075" xr:uid="{00000000-0005-0000-0000-00008A130000}"/>
    <cellStyle name="40% - Accent2 5 4 3" xfId="5076" xr:uid="{00000000-0005-0000-0000-00008B130000}"/>
    <cellStyle name="40% - Accent2 5 4 3 2" xfId="5077" xr:uid="{00000000-0005-0000-0000-00008C130000}"/>
    <cellStyle name="40% - Accent2 5 4 4" xfId="5078" xr:uid="{00000000-0005-0000-0000-00008D130000}"/>
    <cellStyle name="40% - Accent2 5 4 4 2" xfId="5079" xr:uid="{00000000-0005-0000-0000-00008E130000}"/>
    <cellStyle name="40% - Accent2 5 4 5" xfId="5080" xr:uid="{00000000-0005-0000-0000-00008F130000}"/>
    <cellStyle name="40% - Accent2 5 4 5 2" xfId="5081" xr:uid="{00000000-0005-0000-0000-000090130000}"/>
    <cellStyle name="40% - Accent2 5 4 6" xfId="5082" xr:uid="{00000000-0005-0000-0000-000091130000}"/>
    <cellStyle name="40% - Accent2 5 4 6 2" xfId="5083" xr:uid="{00000000-0005-0000-0000-000092130000}"/>
    <cellStyle name="40% - Accent2 5 4 7" xfId="5084" xr:uid="{00000000-0005-0000-0000-000093130000}"/>
    <cellStyle name="40% - Accent2 5 4 7 2" xfId="5085" xr:uid="{00000000-0005-0000-0000-000094130000}"/>
    <cellStyle name="40% - Accent2 5 4 8" xfId="5086" xr:uid="{00000000-0005-0000-0000-000095130000}"/>
    <cellStyle name="40% - Accent2 5 4 8 2" xfId="5087" xr:uid="{00000000-0005-0000-0000-000096130000}"/>
    <cellStyle name="40% - Accent2 5 4 9" xfId="5088" xr:uid="{00000000-0005-0000-0000-000097130000}"/>
    <cellStyle name="40% - Accent2 5 5" xfId="5089" xr:uid="{00000000-0005-0000-0000-000098130000}"/>
    <cellStyle name="40% - Accent2 5 5 2" xfId="5090" xr:uid="{00000000-0005-0000-0000-000099130000}"/>
    <cellStyle name="40% - Accent2 5 5 3" xfId="5091" xr:uid="{00000000-0005-0000-0000-00009A130000}"/>
    <cellStyle name="40% - Accent2 5 6" xfId="5092" xr:uid="{00000000-0005-0000-0000-00009B130000}"/>
    <cellStyle name="40% - Accent2 5 6 2" xfId="5093" xr:uid="{00000000-0005-0000-0000-00009C130000}"/>
    <cellStyle name="40% - Accent2 5 7" xfId="5094" xr:uid="{00000000-0005-0000-0000-00009D130000}"/>
    <cellStyle name="40% - Accent2 5 7 2" xfId="5095" xr:uid="{00000000-0005-0000-0000-00009E130000}"/>
    <cellStyle name="40% - Accent2 5 8" xfId="5096" xr:uid="{00000000-0005-0000-0000-00009F130000}"/>
    <cellStyle name="40% - Accent2 5 8 2" xfId="5097" xr:uid="{00000000-0005-0000-0000-0000A0130000}"/>
    <cellStyle name="40% - Accent2 5 9" xfId="5098" xr:uid="{00000000-0005-0000-0000-0000A1130000}"/>
    <cellStyle name="40% - Accent2 5 9 2" xfId="5099" xr:uid="{00000000-0005-0000-0000-0000A2130000}"/>
    <cellStyle name="40% - Accent2 6" xfId="5100" xr:uid="{00000000-0005-0000-0000-0000A3130000}"/>
    <cellStyle name="40% - Accent2 6 10" xfId="5101" xr:uid="{00000000-0005-0000-0000-0000A4130000}"/>
    <cellStyle name="40% - Accent2 6 11" xfId="5102" xr:uid="{00000000-0005-0000-0000-0000A5130000}"/>
    <cellStyle name="40% - Accent2 6 12" xfId="5103" xr:uid="{00000000-0005-0000-0000-0000A6130000}"/>
    <cellStyle name="40% - Accent2 6 2" xfId="5104" xr:uid="{00000000-0005-0000-0000-0000A7130000}"/>
    <cellStyle name="40% - Accent2 6 2 2" xfId="5105" xr:uid="{00000000-0005-0000-0000-0000A8130000}"/>
    <cellStyle name="40% - Accent2 6 2 3" xfId="5106" xr:uid="{00000000-0005-0000-0000-0000A9130000}"/>
    <cellStyle name="40% - Accent2 6 3" xfId="5107" xr:uid="{00000000-0005-0000-0000-0000AA130000}"/>
    <cellStyle name="40% - Accent2 6 3 2" xfId="5108" xr:uid="{00000000-0005-0000-0000-0000AB130000}"/>
    <cellStyle name="40% - Accent2 6 4" xfId="5109" xr:uid="{00000000-0005-0000-0000-0000AC130000}"/>
    <cellStyle name="40% - Accent2 6 4 2" xfId="5110" xr:uid="{00000000-0005-0000-0000-0000AD130000}"/>
    <cellStyle name="40% - Accent2 6 5" xfId="5111" xr:uid="{00000000-0005-0000-0000-0000AE130000}"/>
    <cellStyle name="40% - Accent2 6 5 2" xfId="5112" xr:uid="{00000000-0005-0000-0000-0000AF130000}"/>
    <cellStyle name="40% - Accent2 6 6" xfId="5113" xr:uid="{00000000-0005-0000-0000-0000B0130000}"/>
    <cellStyle name="40% - Accent2 6 6 2" xfId="5114" xr:uid="{00000000-0005-0000-0000-0000B1130000}"/>
    <cellStyle name="40% - Accent2 6 7" xfId="5115" xr:uid="{00000000-0005-0000-0000-0000B2130000}"/>
    <cellStyle name="40% - Accent2 6 7 2" xfId="5116" xr:uid="{00000000-0005-0000-0000-0000B3130000}"/>
    <cellStyle name="40% - Accent2 6 8" xfId="5117" xr:uid="{00000000-0005-0000-0000-0000B4130000}"/>
    <cellStyle name="40% - Accent2 6 8 2" xfId="5118" xr:uid="{00000000-0005-0000-0000-0000B5130000}"/>
    <cellStyle name="40% - Accent2 6 9" xfId="5119" xr:uid="{00000000-0005-0000-0000-0000B6130000}"/>
    <cellStyle name="40% - Accent2 7" xfId="5120" xr:uid="{00000000-0005-0000-0000-0000B7130000}"/>
    <cellStyle name="40% - Accent2 7 10" xfId="5121" xr:uid="{00000000-0005-0000-0000-0000B8130000}"/>
    <cellStyle name="40% - Accent2 7 11" xfId="5122" xr:uid="{00000000-0005-0000-0000-0000B9130000}"/>
    <cellStyle name="40% - Accent2 7 2" xfId="5123" xr:uid="{00000000-0005-0000-0000-0000BA130000}"/>
    <cellStyle name="40% - Accent2 7 2 2" xfId="5124" xr:uid="{00000000-0005-0000-0000-0000BB130000}"/>
    <cellStyle name="40% - Accent2 7 2 3" xfId="5125" xr:uid="{00000000-0005-0000-0000-0000BC130000}"/>
    <cellStyle name="40% - Accent2 7 3" xfId="5126" xr:uid="{00000000-0005-0000-0000-0000BD130000}"/>
    <cellStyle name="40% - Accent2 7 3 2" xfId="5127" xr:uid="{00000000-0005-0000-0000-0000BE130000}"/>
    <cellStyle name="40% - Accent2 7 4" xfId="5128" xr:uid="{00000000-0005-0000-0000-0000BF130000}"/>
    <cellStyle name="40% - Accent2 7 4 2" xfId="5129" xr:uid="{00000000-0005-0000-0000-0000C0130000}"/>
    <cellStyle name="40% - Accent2 7 5" xfId="5130" xr:uid="{00000000-0005-0000-0000-0000C1130000}"/>
    <cellStyle name="40% - Accent2 7 5 2" xfId="5131" xr:uid="{00000000-0005-0000-0000-0000C2130000}"/>
    <cellStyle name="40% - Accent2 7 6" xfId="5132" xr:uid="{00000000-0005-0000-0000-0000C3130000}"/>
    <cellStyle name="40% - Accent2 7 6 2" xfId="5133" xr:uid="{00000000-0005-0000-0000-0000C4130000}"/>
    <cellStyle name="40% - Accent2 7 7" xfId="5134" xr:uid="{00000000-0005-0000-0000-0000C5130000}"/>
    <cellStyle name="40% - Accent2 7 7 2" xfId="5135" xr:uid="{00000000-0005-0000-0000-0000C6130000}"/>
    <cellStyle name="40% - Accent2 7 8" xfId="5136" xr:uid="{00000000-0005-0000-0000-0000C7130000}"/>
    <cellStyle name="40% - Accent2 7 8 2" xfId="5137" xr:uid="{00000000-0005-0000-0000-0000C8130000}"/>
    <cellStyle name="40% - Accent2 7 9" xfId="5138" xr:uid="{00000000-0005-0000-0000-0000C9130000}"/>
    <cellStyle name="40% - Accent2 8" xfId="5139" xr:uid="{00000000-0005-0000-0000-0000CA130000}"/>
    <cellStyle name="40% - Accent2 8 10" xfId="5140" xr:uid="{00000000-0005-0000-0000-0000CB130000}"/>
    <cellStyle name="40% - Accent2 8 11" xfId="5141" xr:uid="{00000000-0005-0000-0000-0000CC130000}"/>
    <cellStyle name="40% - Accent2 8 2" xfId="5142" xr:uid="{00000000-0005-0000-0000-0000CD130000}"/>
    <cellStyle name="40% - Accent2 8 2 2" xfId="5143" xr:uid="{00000000-0005-0000-0000-0000CE130000}"/>
    <cellStyle name="40% - Accent2 8 2 3" xfId="5144" xr:uid="{00000000-0005-0000-0000-0000CF130000}"/>
    <cellStyle name="40% - Accent2 8 3" xfId="5145" xr:uid="{00000000-0005-0000-0000-0000D0130000}"/>
    <cellStyle name="40% - Accent2 8 3 2" xfId="5146" xr:uid="{00000000-0005-0000-0000-0000D1130000}"/>
    <cellStyle name="40% - Accent2 8 4" xfId="5147" xr:uid="{00000000-0005-0000-0000-0000D2130000}"/>
    <cellStyle name="40% - Accent2 8 4 2" xfId="5148" xr:uid="{00000000-0005-0000-0000-0000D3130000}"/>
    <cellStyle name="40% - Accent2 8 5" xfId="5149" xr:uid="{00000000-0005-0000-0000-0000D4130000}"/>
    <cellStyle name="40% - Accent2 8 5 2" xfId="5150" xr:uid="{00000000-0005-0000-0000-0000D5130000}"/>
    <cellStyle name="40% - Accent2 8 6" xfId="5151" xr:uid="{00000000-0005-0000-0000-0000D6130000}"/>
    <cellStyle name="40% - Accent2 8 6 2" xfId="5152" xr:uid="{00000000-0005-0000-0000-0000D7130000}"/>
    <cellStyle name="40% - Accent2 8 7" xfId="5153" xr:uid="{00000000-0005-0000-0000-0000D8130000}"/>
    <cellStyle name="40% - Accent2 8 7 2" xfId="5154" xr:uid="{00000000-0005-0000-0000-0000D9130000}"/>
    <cellStyle name="40% - Accent2 8 8" xfId="5155" xr:uid="{00000000-0005-0000-0000-0000DA130000}"/>
    <cellStyle name="40% - Accent2 8 8 2" xfId="5156" xr:uid="{00000000-0005-0000-0000-0000DB130000}"/>
    <cellStyle name="40% - Accent2 8 9" xfId="5157" xr:uid="{00000000-0005-0000-0000-0000DC130000}"/>
    <cellStyle name="40% - Accent2 9" xfId="5158" xr:uid="{00000000-0005-0000-0000-0000DD130000}"/>
    <cellStyle name="40% - Accent2 9 10" xfId="5159" xr:uid="{00000000-0005-0000-0000-0000DE130000}"/>
    <cellStyle name="40% - Accent2 9 11" xfId="5160" xr:uid="{00000000-0005-0000-0000-0000DF130000}"/>
    <cellStyle name="40% - Accent2 9 2" xfId="5161" xr:uid="{00000000-0005-0000-0000-0000E0130000}"/>
    <cellStyle name="40% - Accent2 9 2 2" xfId="5162" xr:uid="{00000000-0005-0000-0000-0000E1130000}"/>
    <cellStyle name="40% - Accent2 9 2 3" xfId="5163" xr:uid="{00000000-0005-0000-0000-0000E2130000}"/>
    <cellStyle name="40% - Accent2 9 3" xfId="5164" xr:uid="{00000000-0005-0000-0000-0000E3130000}"/>
    <cellStyle name="40% - Accent2 9 3 2" xfId="5165" xr:uid="{00000000-0005-0000-0000-0000E4130000}"/>
    <cellStyle name="40% - Accent2 9 4" xfId="5166" xr:uid="{00000000-0005-0000-0000-0000E5130000}"/>
    <cellStyle name="40% - Accent2 9 4 2" xfId="5167" xr:uid="{00000000-0005-0000-0000-0000E6130000}"/>
    <cellStyle name="40% - Accent2 9 5" xfId="5168" xr:uid="{00000000-0005-0000-0000-0000E7130000}"/>
    <cellStyle name="40% - Accent2 9 5 2" xfId="5169" xr:uid="{00000000-0005-0000-0000-0000E8130000}"/>
    <cellStyle name="40% - Accent2 9 6" xfId="5170" xr:uid="{00000000-0005-0000-0000-0000E9130000}"/>
    <cellStyle name="40% - Accent2 9 6 2" xfId="5171" xr:uid="{00000000-0005-0000-0000-0000EA130000}"/>
    <cellStyle name="40% - Accent2 9 7" xfId="5172" xr:uid="{00000000-0005-0000-0000-0000EB130000}"/>
    <cellStyle name="40% - Accent2 9 7 2" xfId="5173" xr:uid="{00000000-0005-0000-0000-0000EC130000}"/>
    <cellStyle name="40% - Accent2 9 8" xfId="5174" xr:uid="{00000000-0005-0000-0000-0000ED130000}"/>
    <cellStyle name="40% - Accent2 9 8 2" xfId="5175" xr:uid="{00000000-0005-0000-0000-0000EE130000}"/>
    <cellStyle name="40% - Accent2 9 9" xfId="5176" xr:uid="{00000000-0005-0000-0000-0000EF130000}"/>
    <cellStyle name="40% - Accent3 10" xfId="5177" xr:uid="{00000000-0005-0000-0000-0000F0130000}"/>
    <cellStyle name="40% - Accent3 11" xfId="5178" xr:uid="{00000000-0005-0000-0000-0000F1130000}"/>
    <cellStyle name="40% - Accent3 12" xfId="5179" xr:uid="{00000000-0005-0000-0000-0000F2130000}"/>
    <cellStyle name="40% - Accent3 13" xfId="5180" xr:uid="{00000000-0005-0000-0000-0000F3130000}"/>
    <cellStyle name="40% - Accent3 2" xfId="17" xr:uid="{00000000-0005-0000-0000-0000F4130000}"/>
    <cellStyle name="40% - Accent3 2 10" xfId="5182" xr:uid="{00000000-0005-0000-0000-0000F5130000}"/>
    <cellStyle name="40% - Accent3 2 10 2" xfId="5183" xr:uid="{00000000-0005-0000-0000-0000F6130000}"/>
    <cellStyle name="40% - Accent3 2 11" xfId="5184" xr:uid="{00000000-0005-0000-0000-0000F7130000}"/>
    <cellStyle name="40% - Accent3 2 11 2" xfId="5185" xr:uid="{00000000-0005-0000-0000-0000F8130000}"/>
    <cellStyle name="40% - Accent3 2 12" xfId="5186" xr:uid="{00000000-0005-0000-0000-0000F9130000}"/>
    <cellStyle name="40% - Accent3 2 12 2" xfId="5187" xr:uid="{00000000-0005-0000-0000-0000FA130000}"/>
    <cellStyle name="40% - Accent3 2 13" xfId="5188" xr:uid="{00000000-0005-0000-0000-0000FB130000}"/>
    <cellStyle name="40% - Accent3 2 13 2" xfId="5189" xr:uid="{00000000-0005-0000-0000-0000FC130000}"/>
    <cellStyle name="40% - Accent3 2 14" xfId="5190" xr:uid="{00000000-0005-0000-0000-0000FD130000}"/>
    <cellStyle name="40% - Accent3 2 14 2" xfId="5191" xr:uid="{00000000-0005-0000-0000-0000FE130000}"/>
    <cellStyle name="40% - Accent3 2 15" xfId="5192" xr:uid="{00000000-0005-0000-0000-0000FF130000}"/>
    <cellStyle name="40% - Accent3 2 16" xfId="5193" xr:uid="{00000000-0005-0000-0000-000000140000}"/>
    <cellStyle name="40% - Accent3 2 17" xfId="5194" xr:uid="{00000000-0005-0000-0000-000001140000}"/>
    <cellStyle name="40% - Accent3 2 18" xfId="5195" xr:uid="{00000000-0005-0000-0000-000002140000}"/>
    <cellStyle name="40% - Accent3 2 19" xfId="5196" xr:uid="{00000000-0005-0000-0000-000003140000}"/>
    <cellStyle name="40% - Accent3 2 2" xfId="5197" xr:uid="{00000000-0005-0000-0000-000004140000}"/>
    <cellStyle name="40% - Accent3 2 2 10" xfId="5198" xr:uid="{00000000-0005-0000-0000-000005140000}"/>
    <cellStyle name="40% - Accent3 2 2 10 2" xfId="5199" xr:uid="{00000000-0005-0000-0000-000006140000}"/>
    <cellStyle name="40% - Accent3 2 2 11" xfId="5200" xr:uid="{00000000-0005-0000-0000-000007140000}"/>
    <cellStyle name="40% - Accent3 2 2 11 2" xfId="5201" xr:uid="{00000000-0005-0000-0000-000008140000}"/>
    <cellStyle name="40% - Accent3 2 2 12" xfId="5202" xr:uid="{00000000-0005-0000-0000-000009140000}"/>
    <cellStyle name="40% - Accent3 2 2 13" xfId="5203" xr:uid="{00000000-0005-0000-0000-00000A140000}"/>
    <cellStyle name="40% - Accent3 2 2 14" xfId="5204" xr:uid="{00000000-0005-0000-0000-00000B140000}"/>
    <cellStyle name="40% - Accent3 2 2 2" xfId="5205" xr:uid="{00000000-0005-0000-0000-00000C140000}"/>
    <cellStyle name="40% - Accent3 2 2 2 10" xfId="5206" xr:uid="{00000000-0005-0000-0000-00000D140000}"/>
    <cellStyle name="40% - Accent3 2 2 2 11" xfId="5207" xr:uid="{00000000-0005-0000-0000-00000E140000}"/>
    <cellStyle name="40% - Accent3 2 2 2 2" xfId="5208" xr:uid="{00000000-0005-0000-0000-00000F140000}"/>
    <cellStyle name="40% - Accent3 2 2 2 2 2" xfId="5209" xr:uid="{00000000-0005-0000-0000-000010140000}"/>
    <cellStyle name="40% - Accent3 2 2 2 2 3" xfId="5210" xr:uid="{00000000-0005-0000-0000-000011140000}"/>
    <cellStyle name="40% - Accent3 2 2 2 3" xfId="5211" xr:uid="{00000000-0005-0000-0000-000012140000}"/>
    <cellStyle name="40% - Accent3 2 2 2 3 2" xfId="5212" xr:uid="{00000000-0005-0000-0000-000013140000}"/>
    <cellStyle name="40% - Accent3 2 2 2 4" xfId="5213" xr:uid="{00000000-0005-0000-0000-000014140000}"/>
    <cellStyle name="40% - Accent3 2 2 2 4 2" xfId="5214" xr:uid="{00000000-0005-0000-0000-000015140000}"/>
    <cellStyle name="40% - Accent3 2 2 2 5" xfId="5215" xr:uid="{00000000-0005-0000-0000-000016140000}"/>
    <cellStyle name="40% - Accent3 2 2 2 5 2" xfId="5216" xr:uid="{00000000-0005-0000-0000-000017140000}"/>
    <cellStyle name="40% - Accent3 2 2 2 6" xfId="5217" xr:uid="{00000000-0005-0000-0000-000018140000}"/>
    <cellStyle name="40% - Accent3 2 2 2 6 2" xfId="5218" xr:uid="{00000000-0005-0000-0000-000019140000}"/>
    <cellStyle name="40% - Accent3 2 2 2 7" xfId="5219" xr:uid="{00000000-0005-0000-0000-00001A140000}"/>
    <cellStyle name="40% - Accent3 2 2 2 7 2" xfId="5220" xr:uid="{00000000-0005-0000-0000-00001B140000}"/>
    <cellStyle name="40% - Accent3 2 2 2 8" xfId="5221" xr:uid="{00000000-0005-0000-0000-00001C140000}"/>
    <cellStyle name="40% - Accent3 2 2 2 8 2" xfId="5222" xr:uid="{00000000-0005-0000-0000-00001D140000}"/>
    <cellStyle name="40% - Accent3 2 2 2 9" xfId="5223" xr:uid="{00000000-0005-0000-0000-00001E140000}"/>
    <cellStyle name="40% - Accent3 2 2 3" xfId="5224" xr:uid="{00000000-0005-0000-0000-00001F140000}"/>
    <cellStyle name="40% - Accent3 2 2 3 10" xfId="5225" xr:uid="{00000000-0005-0000-0000-000020140000}"/>
    <cellStyle name="40% - Accent3 2 2 3 11" xfId="5226" xr:uid="{00000000-0005-0000-0000-000021140000}"/>
    <cellStyle name="40% - Accent3 2 2 3 2" xfId="5227" xr:uid="{00000000-0005-0000-0000-000022140000}"/>
    <cellStyle name="40% - Accent3 2 2 3 2 2" xfId="5228" xr:uid="{00000000-0005-0000-0000-000023140000}"/>
    <cellStyle name="40% - Accent3 2 2 3 2 3" xfId="5229" xr:uid="{00000000-0005-0000-0000-000024140000}"/>
    <cellStyle name="40% - Accent3 2 2 3 3" xfId="5230" xr:uid="{00000000-0005-0000-0000-000025140000}"/>
    <cellStyle name="40% - Accent3 2 2 3 3 2" xfId="5231" xr:uid="{00000000-0005-0000-0000-000026140000}"/>
    <cellStyle name="40% - Accent3 2 2 3 4" xfId="5232" xr:uid="{00000000-0005-0000-0000-000027140000}"/>
    <cellStyle name="40% - Accent3 2 2 3 4 2" xfId="5233" xr:uid="{00000000-0005-0000-0000-000028140000}"/>
    <cellStyle name="40% - Accent3 2 2 3 5" xfId="5234" xr:uid="{00000000-0005-0000-0000-000029140000}"/>
    <cellStyle name="40% - Accent3 2 2 3 5 2" xfId="5235" xr:uid="{00000000-0005-0000-0000-00002A140000}"/>
    <cellStyle name="40% - Accent3 2 2 3 6" xfId="5236" xr:uid="{00000000-0005-0000-0000-00002B140000}"/>
    <cellStyle name="40% - Accent3 2 2 3 6 2" xfId="5237" xr:uid="{00000000-0005-0000-0000-00002C140000}"/>
    <cellStyle name="40% - Accent3 2 2 3 7" xfId="5238" xr:uid="{00000000-0005-0000-0000-00002D140000}"/>
    <cellStyle name="40% - Accent3 2 2 3 7 2" xfId="5239" xr:uid="{00000000-0005-0000-0000-00002E140000}"/>
    <cellStyle name="40% - Accent3 2 2 3 8" xfId="5240" xr:uid="{00000000-0005-0000-0000-00002F140000}"/>
    <cellStyle name="40% - Accent3 2 2 3 8 2" xfId="5241" xr:uid="{00000000-0005-0000-0000-000030140000}"/>
    <cellStyle name="40% - Accent3 2 2 3 9" xfId="5242" xr:uid="{00000000-0005-0000-0000-000031140000}"/>
    <cellStyle name="40% - Accent3 2 2 4" xfId="5243" xr:uid="{00000000-0005-0000-0000-000032140000}"/>
    <cellStyle name="40% - Accent3 2 2 4 10" xfId="5244" xr:uid="{00000000-0005-0000-0000-000033140000}"/>
    <cellStyle name="40% - Accent3 2 2 4 11" xfId="5245" xr:uid="{00000000-0005-0000-0000-000034140000}"/>
    <cellStyle name="40% - Accent3 2 2 4 2" xfId="5246" xr:uid="{00000000-0005-0000-0000-000035140000}"/>
    <cellStyle name="40% - Accent3 2 2 4 2 2" xfId="5247" xr:uid="{00000000-0005-0000-0000-000036140000}"/>
    <cellStyle name="40% - Accent3 2 2 4 2 3" xfId="5248" xr:uid="{00000000-0005-0000-0000-000037140000}"/>
    <cellStyle name="40% - Accent3 2 2 4 3" xfId="5249" xr:uid="{00000000-0005-0000-0000-000038140000}"/>
    <cellStyle name="40% - Accent3 2 2 4 3 2" xfId="5250" xr:uid="{00000000-0005-0000-0000-000039140000}"/>
    <cellStyle name="40% - Accent3 2 2 4 4" xfId="5251" xr:uid="{00000000-0005-0000-0000-00003A140000}"/>
    <cellStyle name="40% - Accent3 2 2 4 4 2" xfId="5252" xr:uid="{00000000-0005-0000-0000-00003B140000}"/>
    <cellStyle name="40% - Accent3 2 2 4 5" xfId="5253" xr:uid="{00000000-0005-0000-0000-00003C140000}"/>
    <cellStyle name="40% - Accent3 2 2 4 5 2" xfId="5254" xr:uid="{00000000-0005-0000-0000-00003D140000}"/>
    <cellStyle name="40% - Accent3 2 2 4 6" xfId="5255" xr:uid="{00000000-0005-0000-0000-00003E140000}"/>
    <cellStyle name="40% - Accent3 2 2 4 6 2" xfId="5256" xr:uid="{00000000-0005-0000-0000-00003F140000}"/>
    <cellStyle name="40% - Accent3 2 2 4 7" xfId="5257" xr:uid="{00000000-0005-0000-0000-000040140000}"/>
    <cellStyle name="40% - Accent3 2 2 4 7 2" xfId="5258" xr:uid="{00000000-0005-0000-0000-000041140000}"/>
    <cellStyle name="40% - Accent3 2 2 4 8" xfId="5259" xr:uid="{00000000-0005-0000-0000-000042140000}"/>
    <cellStyle name="40% - Accent3 2 2 4 8 2" xfId="5260" xr:uid="{00000000-0005-0000-0000-000043140000}"/>
    <cellStyle name="40% - Accent3 2 2 4 9" xfId="5261" xr:uid="{00000000-0005-0000-0000-000044140000}"/>
    <cellStyle name="40% - Accent3 2 2 5" xfId="5262" xr:uid="{00000000-0005-0000-0000-000045140000}"/>
    <cellStyle name="40% - Accent3 2 2 5 2" xfId="5263" xr:uid="{00000000-0005-0000-0000-000046140000}"/>
    <cellStyle name="40% - Accent3 2 2 5 3" xfId="5264" xr:uid="{00000000-0005-0000-0000-000047140000}"/>
    <cellStyle name="40% - Accent3 2 2 6" xfId="5265" xr:uid="{00000000-0005-0000-0000-000048140000}"/>
    <cellStyle name="40% - Accent3 2 2 6 2" xfId="5266" xr:uid="{00000000-0005-0000-0000-000049140000}"/>
    <cellStyle name="40% - Accent3 2 2 7" xfId="5267" xr:uid="{00000000-0005-0000-0000-00004A140000}"/>
    <cellStyle name="40% - Accent3 2 2 7 2" xfId="5268" xr:uid="{00000000-0005-0000-0000-00004B140000}"/>
    <cellStyle name="40% - Accent3 2 2 8" xfId="5269" xr:uid="{00000000-0005-0000-0000-00004C140000}"/>
    <cellStyle name="40% - Accent3 2 2 8 2" xfId="5270" xr:uid="{00000000-0005-0000-0000-00004D140000}"/>
    <cellStyle name="40% - Accent3 2 2 9" xfId="5271" xr:uid="{00000000-0005-0000-0000-00004E140000}"/>
    <cellStyle name="40% - Accent3 2 2 9 2" xfId="5272" xr:uid="{00000000-0005-0000-0000-00004F140000}"/>
    <cellStyle name="40% - Accent3 2 20" xfId="5181" xr:uid="{00000000-0005-0000-0000-000050140000}"/>
    <cellStyle name="40% - Accent3 2 3" xfId="5273" xr:uid="{00000000-0005-0000-0000-000051140000}"/>
    <cellStyle name="40% - Accent3 2 3 10" xfId="5274" xr:uid="{00000000-0005-0000-0000-000052140000}"/>
    <cellStyle name="40% - Accent3 2 3 10 2" xfId="5275" xr:uid="{00000000-0005-0000-0000-000053140000}"/>
    <cellStyle name="40% - Accent3 2 3 11" xfId="5276" xr:uid="{00000000-0005-0000-0000-000054140000}"/>
    <cellStyle name="40% - Accent3 2 3 12" xfId="5277" xr:uid="{00000000-0005-0000-0000-000055140000}"/>
    <cellStyle name="40% - Accent3 2 3 13" xfId="5278" xr:uid="{00000000-0005-0000-0000-000056140000}"/>
    <cellStyle name="40% - Accent3 2 3 2" xfId="5279" xr:uid="{00000000-0005-0000-0000-000057140000}"/>
    <cellStyle name="40% - Accent3 2 3 2 10" xfId="5280" xr:uid="{00000000-0005-0000-0000-000058140000}"/>
    <cellStyle name="40% - Accent3 2 3 2 11" xfId="5281" xr:uid="{00000000-0005-0000-0000-000059140000}"/>
    <cellStyle name="40% - Accent3 2 3 2 2" xfId="5282" xr:uid="{00000000-0005-0000-0000-00005A140000}"/>
    <cellStyle name="40% - Accent3 2 3 2 2 2" xfId="5283" xr:uid="{00000000-0005-0000-0000-00005B140000}"/>
    <cellStyle name="40% - Accent3 2 3 2 2 3" xfId="5284" xr:uid="{00000000-0005-0000-0000-00005C140000}"/>
    <cellStyle name="40% - Accent3 2 3 2 3" xfId="5285" xr:uid="{00000000-0005-0000-0000-00005D140000}"/>
    <cellStyle name="40% - Accent3 2 3 2 3 2" xfId="5286" xr:uid="{00000000-0005-0000-0000-00005E140000}"/>
    <cellStyle name="40% - Accent3 2 3 2 4" xfId="5287" xr:uid="{00000000-0005-0000-0000-00005F140000}"/>
    <cellStyle name="40% - Accent3 2 3 2 4 2" xfId="5288" xr:uid="{00000000-0005-0000-0000-000060140000}"/>
    <cellStyle name="40% - Accent3 2 3 2 5" xfId="5289" xr:uid="{00000000-0005-0000-0000-000061140000}"/>
    <cellStyle name="40% - Accent3 2 3 2 5 2" xfId="5290" xr:uid="{00000000-0005-0000-0000-000062140000}"/>
    <cellStyle name="40% - Accent3 2 3 2 6" xfId="5291" xr:uid="{00000000-0005-0000-0000-000063140000}"/>
    <cellStyle name="40% - Accent3 2 3 2 6 2" xfId="5292" xr:uid="{00000000-0005-0000-0000-000064140000}"/>
    <cellStyle name="40% - Accent3 2 3 2 7" xfId="5293" xr:uid="{00000000-0005-0000-0000-000065140000}"/>
    <cellStyle name="40% - Accent3 2 3 2 7 2" xfId="5294" xr:uid="{00000000-0005-0000-0000-000066140000}"/>
    <cellStyle name="40% - Accent3 2 3 2 8" xfId="5295" xr:uid="{00000000-0005-0000-0000-000067140000}"/>
    <cellStyle name="40% - Accent3 2 3 2 8 2" xfId="5296" xr:uid="{00000000-0005-0000-0000-000068140000}"/>
    <cellStyle name="40% - Accent3 2 3 2 9" xfId="5297" xr:uid="{00000000-0005-0000-0000-000069140000}"/>
    <cellStyle name="40% - Accent3 2 3 3" xfId="5298" xr:uid="{00000000-0005-0000-0000-00006A140000}"/>
    <cellStyle name="40% - Accent3 2 3 3 10" xfId="5299" xr:uid="{00000000-0005-0000-0000-00006B140000}"/>
    <cellStyle name="40% - Accent3 2 3 3 11" xfId="5300" xr:uid="{00000000-0005-0000-0000-00006C140000}"/>
    <cellStyle name="40% - Accent3 2 3 3 2" xfId="5301" xr:uid="{00000000-0005-0000-0000-00006D140000}"/>
    <cellStyle name="40% - Accent3 2 3 3 2 2" xfId="5302" xr:uid="{00000000-0005-0000-0000-00006E140000}"/>
    <cellStyle name="40% - Accent3 2 3 3 2 3" xfId="5303" xr:uid="{00000000-0005-0000-0000-00006F140000}"/>
    <cellStyle name="40% - Accent3 2 3 3 3" xfId="5304" xr:uid="{00000000-0005-0000-0000-000070140000}"/>
    <cellStyle name="40% - Accent3 2 3 3 3 2" xfId="5305" xr:uid="{00000000-0005-0000-0000-000071140000}"/>
    <cellStyle name="40% - Accent3 2 3 3 4" xfId="5306" xr:uid="{00000000-0005-0000-0000-000072140000}"/>
    <cellStyle name="40% - Accent3 2 3 3 4 2" xfId="5307" xr:uid="{00000000-0005-0000-0000-000073140000}"/>
    <cellStyle name="40% - Accent3 2 3 3 5" xfId="5308" xr:uid="{00000000-0005-0000-0000-000074140000}"/>
    <cellStyle name="40% - Accent3 2 3 3 5 2" xfId="5309" xr:uid="{00000000-0005-0000-0000-000075140000}"/>
    <cellStyle name="40% - Accent3 2 3 3 6" xfId="5310" xr:uid="{00000000-0005-0000-0000-000076140000}"/>
    <cellStyle name="40% - Accent3 2 3 3 6 2" xfId="5311" xr:uid="{00000000-0005-0000-0000-000077140000}"/>
    <cellStyle name="40% - Accent3 2 3 3 7" xfId="5312" xr:uid="{00000000-0005-0000-0000-000078140000}"/>
    <cellStyle name="40% - Accent3 2 3 3 7 2" xfId="5313" xr:uid="{00000000-0005-0000-0000-000079140000}"/>
    <cellStyle name="40% - Accent3 2 3 3 8" xfId="5314" xr:uid="{00000000-0005-0000-0000-00007A140000}"/>
    <cellStyle name="40% - Accent3 2 3 3 8 2" xfId="5315" xr:uid="{00000000-0005-0000-0000-00007B140000}"/>
    <cellStyle name="40% - Accent3 2 3 3 9" xfId="5316" xr:uid="{00000000-0005-0000-0000-00007C140000}"/>
    <cellStyle name="40% - Accent3 2 3 4" xfId="5317" xr:uid="{00000000-0005-0000-0000-00007D140000}"/>
    <cellStyle name="40% - Accent3 2 3 4 2" xfId="5318" xr:uid="{00000000-0005-0000-0000-00007E140000}"/>
    <cellStyle name="40% - Accent3 2 3 4 3" xfId="5319" xr:uid="{00000000-0005-0000-0000-00007F140000}"/>
    <cellStyle name="40% - Accent3 2 3 5" xfId="5320" xr:uid="{00000000-0005-0000-0000-000080140000}"/>
    <cellStyle name="40% - Accent3 2 3 5 2" xfId="5321" xr:uid="{00000000-0005-0000-0000-000081140000}"/>
    <cellStyle name="40% - Accent3 2 3 6" xfId="5322" xr:uid="{00000000-0005-0000-0000-000082140000}"/>
    <cellStyle name="40% - Accent3 2 3 6 2" xfId="5323" xr:uid="{00000000-0005-0000-0000-000083140000}"/>
    <cellStyle name="40% - Accent3 2 3 7" xfId="5324" xr:uid="{00000000-0005-0000-0000-000084140000}"/>
    <cellStyle name="40% - Accent3 2 3 7 2" xfId="5325" xr:uid="{00000000-0005-0000-0000-000085140000}"/>
    <cellStyle name="40% - Accent3 2 3 8" xfId="5326" xr:uid="{00000000-0005-0000-0000-000086140000}"/>
    <cellStyle name="40% - Accent3 2 3 8 2" xfId="5327" xr:uid="{00000000-0005-0000-0000-000087140000}"/>
    <cellStyle name="40% - Accent3 2 3 9" xfId="5328" xr:uid="{00000000-0005-0000-0000-000088140000}"/>
    <cellStyle name="40% - Accent3 2 3 9 2" xfId="5329" xr:uid="{00000000-0005-0000-0000-000089140000}"/>
    <cellStyle name="40% - Accent3 2 4" xfId="5330" xr:uid="{00000000-0005-0000-0000-00008A140000}"/>
    <cellStyle name="40% - Accent3 2 4 10" xfId="5331" xr:uid="{00000000-0005-0000-0000-00008B140000}"/>
    <cellStyle name="40% - Accent3 2 4 11" xfId="5332" xr:uid="{00000000-0005-0000-0000-00008C140000}"/>
    <cellStyle name="40% - Accent3 2 4 12" xfId="5333" xr:uid="{00000000-0005-0000-0000-00008D140000}"/>
    <cellStyle name="40% - Accent3 2 4 2" xfId="5334" xr:uid="{00000000-0005-0000-0000-00008E140000}"/>
    <cellStyle name="40% - Accent3 2 4 2 10" xfId="5335" xr:uid="{00000000-0005-0000-0000-00008F140000}"/>
    <cellStyle name="40% - Accent3 2 4 2 11" xfId="5336" xr:uid="{00000000-0005-0000-0000-000090140000}"/>
    <cellStyle name="40% - Accent3 2 4 2 2" xfId="5337" xr:uid="{00000000-0005-0000-0000-000091140000}"/>
    <cellStyle name="40% - Accent3 2 4 2 2 2" xfId="5338" xr:uid="{00000000-0005-0000-0000-000092140000}"/>
    <cellStyle name="40% - Accent3 2 4 2 2 3" xfId="5339" xr:uid="{00000000-0005-0000-0000-000093140000}"/>
    <cellStyle name="40% - Accent3 2 4 2 3" xfId="5340" xr:uid="{00000000-0005-0000-0000-000094140000}"/>
    <cellStyle name="40% - Accent3 2 4 2 3 2" xfId="5341" xr:uid="{00000000-0005-0000-0000-000095140000}"/>
    <cellStyle name="40% - Accent3 2 4 2 4" xfId="5342" xr:uid="{00000000-0005-0000-0000-000096140000}"/>
    <cellStyle name="40% - Accent3 2 4 2 4 2" xfId="5343" xr:uid="{00000000-0005-0000-0000-000097140000}"/>
    <cellStyle name="40% - Accent3 2 4 2 5" xfId="5344" xr:uid="{00000000-0005-0000-0000-000098140000}"/>
    <cellStyle name="40% - Accent3 2 4 2 5 2" xfId="5345" xr:uid="{00000000-0005-0000-0000-000099140000}"/>
    <cellStyle name="40% - Accent3 2 4 2 6" xfId="5346" xr:uid="{00000000-0005-0000-0000-00009A140000}"/>
    <cellStyle name="40% - Accent3 2 4 2 6 2" xfId="5347" xr:uid="{00000000-0005-0000-0000-00009B140000}"/>
    <cellStyle name="40% - Accent3 2 4 2 7" xfId="5348" xr:uid="{00000000-0005-0000-0000-00009C140000}"/>
    <cellStyle name="40% - Accent3 2 4 2 7 2" xfId="5349" xr:uid="{00000000-0005-0000-0000-00009D140000}"/>
    <cellStyle name="40% - Accent3 2 4 2 8" xfId="5350" xr:uid="{00000000-0005-0000-0000-00009E140000}"/>
    <cellStyle name="40% - Accent3 2 4 2 8 2" xfId="5351" xr:uid="{00000000-0005-0000-0000-00009F140000}"/>
    <cellStyle name="40% - Accent3 2 4 2 9" xfId="5352" xr:uid="{00000000-0005-0000-0000-0000A0140000}"/>
    <cellStyle name="40% - Accent3 2 4 3" xfId="5353" xr:uid="{00000000-0005-0000-0000-0000A1140000}"/>
    <cellStyle name="40% - Accent3 2 4 3 2" xfId="5354" xr:uid="{00000000-0005-0000-0000-0000A2140000}"/>
    <cellStyle name="40% - Accent3 2 4 3 3" xfId="5355" xr:uid="{00000000-0005-0000-0000-0000A3140000}"/>
    <cellStyle name="40% - Accent3 2 4 4" xfId="5356" xr:uid="{00000000-0005-0000-0000-0000A4140000}"/>
    <cellStyle name="40% - Accent3 2 4 4 2" xfId="5357" xr:uid="{00000000-0005-0000-0000-0000A5140000}"/>
    <cellStyle name="40% - Accent3 2 4 5" xfId="5358" xr:uid="{00000000-0005-0000-0000-0000A6140000}"/>
    <cellStyle name="40% - Accent3 2 4 5 2" xfId="5359" xr:uid="{00000000-0005-0000-0000-0000A7140000}"/>
    <cellStyle name="40% - Accent3 2 4 6" xfId="5360" xr:uid="{00000000-0005-0000-0000-0000A8140000}"/>
    <cellStyle name="40% - Accent3 2 4 6 2" xfId="5361" xr:uid="{00000000-0005-0000-0000-0000A9140000}"/>
    <cellStyle name="40% - Accent3 2 4 7" xfId="5362" xr:uid="{00000000-0005-0000-0000-0000AA140000}"/>
    <cellStyle name="40% - Accent3 2 4 7 2" xfId="5363" xr:uid="{00000000-0005-0000-0000-0000AB140000}"/>
    <cellStyle name="40% - Accent3 2 4 8" xfId="5364" xr:uid="{00000000-0005-0000-0000-0000AC140000}"/>
    <cellStyle name="40% - Accent3 2 4 8 2" xfId="5365" xr:uid="{00000000-0005-0000-0000-0000AD140000}"/>
    <cellStyle name="40% - Accent3 2 4 9" xfId="5366" xr:uid="{00000000-0005-0000-0000-0000AE140000}"/>
    <cellStyle name="40% - Accent3 2 4 9 2" xfId="5367" xr:uid="{00000000-0005-0000-0000-0000AF140000}"/>
    <cellStyle name="40% - Accent3 2 5" xfId="5368" xr:uid="{00000000-0005-0000-0000-0000B0140000}"/>
    <cellStyle name="40% - Accent3 2 5 10" xfId="5369" xr:uid="{00000000-0005-0000-0000-0000B1140000}"/>
    <cellStyle name="40% - Accent3 2 5 11" xfId="5370" xr:uid="{00000000-0005-0000-0000-0000B2140000}"/>
    <cellStyle name="40% - Accent3 2 5 2" xfId="5371" xr:uid="{00000000-0005-0000-0000-0000B3140000}"/>
    <cellStyle name="40% - Accent3 2 5 2 2" xfId="5372" xr:uid="{00000000-0005-0000-0000-0000B4140000}"/>
    <cellStyle name="40% - Accent3 2 5 2 3" xfId="5373" xr:uid="{00000000-0005-0000-0000-0000B5140000}"/>
    <cellStyle name="40% - Accent3 2 5 3" xfId="5374" xr:uid="{00000000-0005-0000-0000-0000B6140000}"/>
    <cellStyle name="40% - Accent3 2 5 3 2" xfId="5375" xr:uid="{00000000-0005-0000-0000-0000B7140000}"/>
    <cellStyle name="40% - Accent3 2 5 4" xfId="5376" xr:uid="{00000000-0005-0000-0000-0000B8140000}"/>
    <cellStyle name="40% - Accent3 2 5 4 2" xfId="5377" xr:uid="{00000000-0005-0000-0000-0000B9140000}"/>
    <cellStyle name="40% - Accent3 2 5 5" xfId="5378" xr:uid="{00000000-0005-0000-0000-0000BA140000}"/>
    <cellStyle name="40% - Accent3 2 5 5 2" xfId="5379" xr:uid="{00000000-0005-0000-0000-0000BB140000}"/>
    <cellStyle name="40% - Accent3 2 5 6" xfId="5380" xr:uid="{00000000-0005-0000-0000-0000BC140000}"/>
    <cellStyle name="40% - Accent3 2 5 6 2" xfId="5381" xr:uid="{00000000-0005-0000-0000-0000BD140000}"/>
    <cellStyle name="40% - Accent3 2 5 7" xfId="5382" xr:uid="{00000000-0005-0000-0000-0000BE140000}"/>
    <cellStyle name="40% - Accent3 2 5 7 2" xfId="5383" xr:uid="{00000000-0005-0000-0000-0000BF140000}"/>
    <cellStyle name="40% - Accent3 2 5 8" xfId="5384" xr:uid="{00000000-0005-0000-0000-0000C0140000}"/>
    <cellStyle name="40% - Accent3 2 5 8 2" xfId="5385" xr:uid="{00000000-0005-0000-0000-0000C1140000}"/>
    <cellStyle name="40% - Accent3 2 5 9" xfId="5386" xr:uid="{00000000-0005-0000-0000-0000C2140000}"/>
    <cellStyle name="40% - Accent3 2 6" xfId="5387" xr:uid="{00000000-0005-0000-0000-0000C3140000}"/>
    <cellStyle name="40% - Accent3 2 6 10" xfId="5388" xr:uid="{00000000-0005-0000-0000-0000C4140000}"/>
    <cellStyle name="40% - Accent3 2 6 11" xfId="5389" xr:uid="{00000000-0005-0000-0000-0000C5140000}"/>
    <cellStyle name="40% - Accent3 2 6 2" xfId="5390" xr:uid="{00000000-0005-0000-0000-0000C6140000}"/>
    <cellStyle name="40% - Accent3 2 6 2 2" xfId="5391" xr:uid="{00000000-0005-0000-0000-0000C7140000}"/>
    <cellStyle name="40% - Accent3 2 6 2 3" xfId="5392" xr:uid="{00000000-0005-0000-0000-0000C8140000}"/>
    <cellStyle name="40% - Accent3 2 6 3" xfId="5393" xr:uid="{00000000-0005-0000-0000-0000C9140000}"/>
    <cellStyle name="40% - Accent3 2 6 3 2" xfId="5394" xr:uid="{00000000-0005-0000-0000-0000CA140000}"/>
    <cellStyle name="40% - Accent3 2 6 4" xfId="5395" xr:uid="{00000000-0005-0000-0000-0000CB140000}"/>
    <cellStyle name="40% - Accent3 2 6 4 2" xfId="5396" xr:uid="{00000000-0005-0000-0000-0000CC140000}"/>
    <cellStyle name="40% - Accent3 2 6 5" xfId="5397" xr:uid="{00000000-0005-0000-0000-0000CD140000}"/>
    <cellStyle name="40% - Accent3 2 6 5 2" xfId="5398" xr:uid="{00000000-0005-0000-0000-0000CE140000}"/>
    <cellStyle name="40% - Accent3 2 6 6" xfId="5399" xr:uid="{00000000-0005-0000-0000-0000CF140000}"/>
    <cellStyle name="40% - Accent3 2 6 6 2" xfId="5400" xr:uid="{00000000-0005-0000-0000-0000D0140000}"/>
    <cellStyle name="40% - Accent3 2 6 7" xfId="5401" xr:uid="{00000000-0005-0000-0000-0000D1140000}"/>
    <cellStyle name="40% - Accent3 2 6 7 2" xfId="5402" xr:uid="{00000000-0005-0000-0000-0000D2140000}"/>
    <cellStyle name="40% - Accent3 2 6 8" xfId="5403" xr:uid="{00000000-0005-0000-0000-0000D3140000}"/>
    <cellStyle name="40% - Accent3 2 6 8 2" xfId="5404" xr:uid="{00000000-0005-0000-0000-0000D4140000}"/>
    <cellStyle name="40% - Accent3 2 6 9" xfId="5405" xr:uid="{00000000-0005-0000-0000-0000D5140000}"/>
    <cellStyle name="40% - Accent3 2 7" xfId="5406" xr:uid="{00000000-0005-0000-0000-0000D6140000}"/>
    <cellStyle name="40% - Accent3 2 7 10" xfId="5407" xr:uid="{00000000-0005-0000-0000-0000D7140000}"/>
    <cellStyle name="40% - Accent3 2 7 11" xfId="5408" xr:uid="{00000000-0005-0000-0000-0000D8140000}"/>
    <cellStyle name="40% - Accent3 2 7 2" xfId="5409" xr:uid="{00000000-0005-0000-0000-0000D9140000}"/>
    <cellStyle name="40% - Accent3 2 7 2 2" xfId="5410" xr:uid="{00000000-0005-0000-0000-0000DA140000}"/>
    <cellStyle name="40% - Accent3 2 7 2 3" xfId="5411" xr:uid="{00000000-0005-0000-0000-0000DB140000}"/>
    <cellStyle name="40% - Accent3 2 7 3" xfId="5412" xr:uid="{00000000-0005-0000-0000-0000DC140000}"/>
    <cellStyle name="40% - Accent3 2 7 3 2" xfId="5413" xr:uid="{00000000-0005-0000-0000-0000DD140000}"/>
    <cellStyle name="40% - Accent3 2 7 4" xfId="5414" xr:uid="{00000000-0005-0000-0000-0000DE140000}"/>
    <cellStyle name="40% - Accent3 2 7 4 2" xfId="5415" xr:uid="{00000000-0005-0000-0000-0000DF140000}"/>
    <cellStyle name="40% - Accent3 2 7 5" xfId="5416" xr:uid="{00000000-0005-0000-0000-0000E0140000}"/>
    <cellStyle name="40% - Accent3 2 7 5 2" xfId="5417" xr:uid="{00000000-0005-0000-0000-0000E1140000}"/>
    <cellStyle name="40% - Accent3 2 7 6" xfId="5418" xr:uid="{00000000-0005-0000-0000-0000E2140000}"/>
    <cellStyle name="40% - Accent3 2 7 6 2" xfId="5419" xr:uid="{00000000-0005-0000-0000-0000E3140000}"/>
    <cellStyle name="40% - Accent3 2 7 7" xfId="5420" xr:uid="{00000000-0005-0000-0000-0000E4140000}"/>
    <cellStyle name="40% - Accent3 2 7 7 2" xfId="5421" xr:uid="{00000000-0005-0000-0000-0000E5140000}"/>
    <cellStyle name="40% - Accent3 2 7 8" xfId="5422" xr:uid="{00000000-0005-0000-0000-0000E6140000}"/>
    <cellStyle name="40% - Accent3 2 7 8 2" xfId="5423" xr:uid="{00000000-0005-0000-0000-0000E7140000}"/>
    <cellStyle name="40% - Accent3 2 7 9" xfId="5424" xr:uid="{00000000-0005-0000-0000-0000E8140000}"/>
    <cellStyle name="40% - Accent3 2 8" xfId="5425" xr:uid="{00000000-0005-0000-0000-0000E9140000}"/>
    <cellStyle name="40% - Accent3 2 8 2" xfId="5426" xr:uid="{00000000-0005-0000-0000-0000EA140000}"/>
    <cellStyle name="40% - Accent3 2 8 3" xfId="5427" xr:uid="{00000000-0005-0000-0000-0000EB140000}"/>
    <cellStyle name="40% - Accent3 2 8 4" xfId="5428" xr:uid="{00000000-0005-0000-0000-0000EC140000}"/>
    <cellStyle name="40% - Accent3 2 9" xfId="5429" xr:uid="{00000000-0005-0000-0000-0000ED140000}"/>
    <cellStyle name="40% - Accent3 2 9 2" xfId="5430" xr:uid="{00000000-0005-0000-0000-0000EE140000}"/>
    <cellStyle name="40% - Accent3 3" xfId="5431" xr:uid="{00000000-0005-0000-0000-0000EF140000}"/>
    <cellStyle name="40% - Accent3 3 2" xfId="5432" xr:uid="{00000000-0005-0000-0000-0000F0140000}"/>
    <cellStyle name="40% - Accent3 3 2 10" xfId="5433" xr:uid="{00000000-0005-0000-0000-0000F1140000}"/>
    <cellStyle name="40% - Accent3 3 2 10 2" xfId="5434" xr:uid="{00000000-0005-0000-0000-0000F2140000}"/>
    <cellStyle name="40% - Accent3 3 2 11" xfId="5435" xr:uid="{00000000-0005-0000-0000-0000F3140000}"/>
    <cellStyle name="40% - Accent3 3 2 12" xfId="5436" xr:uid="{00000000-0005-0000-0000-0000F4140000}"/>
    <cellStyle name="40% - Accent3 3 2 13" xfId="5437" xr:uid="{00000000-0005-0000-0000-0000F5140000}"/>
    <cellStyle name="40% - Accent3 3 2 14" xfId="5438" xr:uid="{00000000-0005-0000-0000-0000F6140000}"/>
    <cellStyle name="40% - Accent3 3 2 2" xfId="5439" xr:uid="{00000000-0005-0000-0000-0000F7140000}"/>
    <cellStyle name="40% - Accent3 3 2 2 10" xfId="5440" xr:uid="{00000000-0005-0000-0000-0000F8140000}"/>
    <cellStyle name="40% - Accent3 3 2 2 11" xfId="5441" xr:uid="{00000000-0005-0000-0000-0000F9140000}"/>
    <cellStyle name="40% - Accent3 3 2 2 2" xfId="5442" xr:uid="{00000000-0005-0000-0000-0000FA140000}"/>
    <cellStyle name="40% - Accent3 3 2 2 2 2" xfId="5443" xr:uid="{00000000-0005-0000-0000-0000FB140000}"/>
    <cellStyle name="40% - Accent3 3 2 2 2 3" xfId="5444" xr:uid="{00000000-0005-0000-0000-0000FC140000}"/>
    <cellStyle name="40% - Accent3 3 2 2 3" xfId="5445" xr:uid="{00000000-0005-0000-0000-0000FD140000}"/>
    <cellStyle name="40% - Accent3 3 2 2 3 2" xfId="5446" xr:uid="{00000000-0005-0000-0000-0000FE140000}"/>
    <cellStyle name="40% - Accent3 3 2 2 4" xfId="5447" xr:uid="{00000000-0005-0000-0000-0000FF140000}"/>
    <cellStyle name="40% - Accent3 3 2 2 4 2" xfId="5448" xr:uid="{00000000-0005-0000-0000-000000150000}"/>
    <cellStyle name="40% - Accent3 3 2 2 5" xfId="5449" xr:uid="{00000000-0005-0000-0000-000001150000}"/>
    <cellStyle name="40% - Accent3 3 2 2 5 2" xfId="5450" xr:uid="{00000000-0005-0000-0000-000002150000}"/>
    <cellStyle name="40% - Accent3 3 2 2 6" xfId="5451" xr:uid="{00000000-0005-0000-0000-000003150000}"/>
    <cellStyle name="40% - Accent3 3 2 2 6 2" xfId="5452" xr:uid="{00000000-0005-0000-0000-000004150000}"/>
    <cellStyle name="40% - Accent3 3 2 2 7" xfId="5453" xr:uid="{00000000-0005-0000-0000-000005150000}"/>
    <cellStyle name="40% - Accent3 3 2 2 7 2" xfId="5454" xr:uid="{00000000-0005-0000-0000-000006150000}"/>
    <cellStyle name="40% - Accent3 3 2 2 8" xfId="5455" xr:uid="{00000000-0005-0000-0000-000007150000}"/>
    <cellStyle name="40% - Accent3 3 2 2 8 2" xfId="5456" xr:uid="{00000000-0005-0000-0000-000008150000}"/>
    <cellStyle name="40% - Accent3 3 2 2 9" xfId="5457" xr:uid="{00000000-0005-0000-0000-000009150000}"/>
    <cellStyle name="40% - Accent3 3 2 3" xfId="5458" xr:uid="{00000000-0005-0000-0000-00000A150000}"/>
    <cellStyle name="40% - Accent3 3 2 3 10" xfId="5459" xr:uid="{00000000-0005-0000-0000-00000B150000}"/>
    <cellStyle name="40% - Accent3 3 2 3 11" xfId="5460" xr:uid="{00000000-0005-0000-0000-00000C150000}"/>
    <cellStyle name="40% - Accent3 3 2 3 2" xfId="5461" xr:uid="{00000000-0005-0000-0000-00000D150000}"/>
    <cellStyle name="40% - Accent3 3 2 3 2 2" xfId="5462" xr:uid="{00000000-0005-0000-0000-00000E150000}"/>
    <cellStyle name="40% - Accent3 3 2 3 2 3" xfId="5463" xr:uid="{00000000-0005-0000-0000-00000F150000}"/>
    <cellStyle name="40% - Accent3 3 2 3 3" xfId="5464" xr:uid="{00000000-0005-0000-0000-000010150000}"/>
    <cellStyle name="40% - Accent3 3 2 3 3 2" xfId="5465" xr:uid="{00000000-0005-0000-0000-000011150000}"/>
    <cellStyle name="40% - Accent3 3 2 3 4" xfId="5466" xr:uid="{00000000-0005-0000-0000-000012150000}"/>
    <cellStyle name="40% - Accent3 3 2 3 4 2" xfId="5467" xr:uid="{00000000-0005-0000-0000-000013150000}"/>
    <cellStyle name="40% - Accent3 3 2 3 5" xfId="5468" xr:uid="{00000000-0005-0000-0000-000014150000}"/>
    <cellStyle name="40% - Accent3 3 2 3 5 2" xfId="5469" xr:uid="{00000000-0005-0000-0000-000015150000}"/>
    <cellStyle name="40% - Accent3 3 2 3 6" xfId="5470" xr:uid="{00000000-0005-0000-0000-000016150000}"/>
    <cellStyle name="40% - Accent3 3 2 3 6 2" xfId="5471" xr:uid="{00000000-0005-0000-0000-000017150000}"/>
    <cellStyle name="40% - Accent3 3 2 3 7" xfId="5472" xr:uid="{00000000-0005-0000-0000-000018150000}"/>
    <cellStyle name="40% - Accent3 3 2 3 7 2" xfId="5473" xr:uid="{00000000-0005-0000-0000-000019150000}"/>
    <cellStyle name="40% - Accent3 3 2 3 8" xfId="5474" xr:uid="{00000000-0005-0000-0000-00001A150000}"/>
    <cellStyle name="40% - Accent3 3 2 3 8 2" xfId="5475" xr:uid="{00000000-0005-0000-0000-00001B150000}"/>
    <cellStyle name="40% - Accent3 3 2 3 9" xfId="5476" xr:uid="{00000000-0005-0000-0000-00001C150000}"/>
    <cellStyle name="40% - Accent3 3 2 4" xfId="5477" xr:uid="{00000000-0005-0000-0000-00001D150000}"/>
    <cellStyle name="40% - Accent3 3 2 4 2" xfId="5478" xr:uid="{00000000-0005-0000-0000-00001E150000}"/>
    <cellStyle name="40% - Accent3 3 2 4 3" xfId="5479" xr:uid="{00000000-0005-0000-0000-00001F150000}"/>
    <cellStyle name="40% - Accent3 3 2 5" xfId="5480" xr:uid="{00000000-0005-0000-0000-000020150000}"/>
    <cellStyle name="40% - Accent3 3 2 5 2" xfId="5481" xr:uid="{00000000-0005-0000-0000-000021150000}"/>
    <cellStyle name="40% - Accent3 3 2 6" xfId="5482" xr:uid="{00000000-0005-0000-0000-000022150000}"/>
    <cellStyle name="40% - Accent3 3 2 6 2" xfId="5483" xr:uid="{00000000-0005-0000-0000-000023150000}"/>
    <cellStyle name="40% - Accent3 3 2 7" xfId="5484" xr:uid="{00000000-0005-0000-0000-000024150000}"/>
    <cellStyle name="40% - Accent3 3 2 7 2" xfId="5485" xr:uid="{00000000-0005-0000-0000-000025150000}"/>
    <cellStyle name="40% - Accent3 3 2 8" xfId="5486" xr:uid="{00000000-0005-0000-0000-000026150000}"/>
    <cellStyle name="40% - Accent3 3 2 8 2" xfId="5487" xr:uid="{00000000-0005-0000-0000-000027150000}"/>
    <cellStyle name="40% - Accent3 3 2 9" xfId="5488" xr:uid="{00000000-0005-0000-0000-000028150000}"/>
    <cellStyle name="40% - Accent3 3 2 9 2" xfId="5489" xr:uid="{00000000-0005-0000-0000-000029150000}"/>
    <cellStyle name="40% - Accent3 3 3" xfId="5490" xr:uid="{00000000-0005-0000-0000-00002A150000}"/>
    <cellStyle name="40% - Accent3 3 3 10" xfId="5491" xr:uid="{00000000-0005-0000-0000-00002B150000}"/>
    <cellStyle name="40% - Accent3 3 3 11" xfId="5492" xr:uid="{00000000-0005-0000-0000-00002C150000}"/>
    <cellStyle name="40% - Accent3 3 3 12" xfId="5493" xr:uid="{00000000-0005-0000-0000-00002D150000}"/>
    <cellStyle name="40% - Accent3 3 3 2" xfId="5494" xr:uid="{00000000-0005-0000-0000-00002E150000}"/>
    <cellStyle name="40% - Accent3 3 3 2 10" xfId="5495" xr:uid="{00000000-0005-0000-0000-00002F150000}"/>
    <cellStyle name="40% - Accent3 3 3 2 11" xfId="5496" xr:uid="{00000000-0005-0000-0000-000030150000}"/>
    <cellStyle name="40% - Accent3 3 3 2 2" xfId="5497" xr:uid="{00000000-0005-0000-0000-000031150000}"/>
    <cellStyle name="40% - Accent3 3 3 2 2 2" xfId="5498" xr:uid="{00000000-0005-0000-0000-000032150000}"/>
    <cellStyle name="40% - Accent3 3 3 2 2 3" xfId="5499" xr:uid="{00000000-0005-0000-0000-000033150000}"/>
    <cellStyle name="40% - Accent3 3 3 2 3" xfId="5500" xr:uid="{00000000-0005-0000-0000-000034150000}"/>
    <cellStyle name="40% - Accent3 3 3 2 3 2" xfId="5501" xr:uid="{00000000-0005-0000-0000-000035150000}"/>
    <cellStyle name="40% - Accent3 3 3 2 4" xfId="5502" xr:uid="{00000000-0005-0000-0000-000036150000}"/>
    <cellStyle name="40% - Accent3 3 3 2 4 2" xfId="5503" xr:uid="{00000000-0005-0000-0000-000037150000}"/>
    <cellStyle name="40% - Accent3 3 3 2 5" xfId="5504" xr:uid="{00000000-0005-0000-0000-000038150000}"/>
    <cellStyle name="40% - Accent3 3 3 2 5 2" xfId="5505" xr:uid="{00000000-0005-0000-0000-000039150000}"/>
    <cellStyle name="40% - Accent3 3 3 2 6" xfId="5506" xr:uid="{00000000-0005-0000-0000-00003A150000}"/>
    <cellStyle name="40% - Accent3 3 3 2 6 2" xfId="5507" xr:uid="{00000000-0005-0000-0000-00003B150000}"/>
    <cellStyle name="40% - Accent3 3 3 2 7" xfId="5508" xr:uid="{00000000-0005-0000-0000-00003C150000}"/>
    <cellStyle name="40% - Accent3 3 3 2 7 2" xfId="5509" xr:uid="{00000000-0005-0000-0000-00003D150000}"/>
    <cellStyle name="40% - Accent3 3 3 2 8" xfId="5510" xr:uid="{00000000-0005-0000-0000-00003E150000}"/>
    <cellStyle name="40% - Accent3 3 3 2 8 2" xfId="5511" xr:uid="{00000000-0005-0000-0000-00003F150000}"/>
    <cellStyle name="40% - Accent3 3 3 2 9" xfId="5512" xr:uid="{00000000-0005-0000-0000-000040150000}"/>
    <cellStyle name="40% - Accent3 3 3 3" xfId="5513" xr:uid="{00000000-0005-0000-0000-000041150000}"/>
    <cellStyle name="40% - Accent3 3 3 3 2" xfId="5514" xr:uid="{00000000-0005-0000-0000-000042150000}"/>
    <cellStyle name="40% - Accent3 3 3 3 3" xfId="5515" xr:uid="{00000000-0005-0000-0000-000043150000}"/>
    <cellStyle name="40% - Accent3 3 3 4" xfId="5516" xr:uid="{00000000-0005-0000-0000-000044150000}"/>
    <cellStyle name="40% - Accent3 3 3 4 2" xfId="5517" xr:uid="{00000000-0005-0000-0000-000045150000}"/>
    <cellStyle name="40% - Accent3 3 3 5" xfId="5518" xr:uid="{00000000-0005-0000-0000-000046150000}"/>
    <cellStyle name="40% - Accent3 3 3 5 2" xfId="5519" xr:uid="{00000000-0005-0000-0000-000047150000}"/>
    <cellStyle name="40% - Accent3 3 3 6" xfId="5520" xr:uid="{00000000-0005-0000-0000-000048150000}"/>
    <cellStyle name="40% - Accent3 3 3 6 2" xfId="5521" xr:uid="{00000000-0005-0000-0000-000049150000}"/>
    <cellStyle name="40% - Accent3 3 3 7" xfId="5522" xr:uid="{00000000-0005-0000-0000-00004A150000}"/>
    <cellStyle name="40% - Accent3 3 3 7 2" xfId="5523" xr:uid="{00000000-0005-0000-0000-00004B150000}"/>
    <cellStyle name="40% - Accent3 3 3 8" xfId="5524" xr:uid="{00000000-0005-0000-0000-00004C150000}"/>
    <cellStyle name="40% - Accent3 3 3 8 2" xfId="5525" xr:uid="{00000000-0005-0000-0000-00004D150000}"/>
    <cellStyle name="40% - Accent3 3 3 9" xfId="5526" xr:uid="{00000000-0005-0000-0000-00004E150000}"/>
    <cellStyle name="40% - Accent3 3 3 9 2" xfId="5527" xr:uid="{00000000-0005-0000-0000-00004F150000}"/>
    <cellStyle name="40% - Accent3 3 4" xfId="5528" xr:uid="{00000000-0005-0000-0000-000050150000}"/>
    <cellStyle name="40% - Accent3 3 4 10" xfId="5529" xr:uid="{00000000-0005-0000-0000-000051150000}"/>
    <cellStyle name="40% - Accent3 3 4 11" xfId="5530" xr:uid="{00000000-0005-0000-0000-000052150000}"/>
    <cellStyle name="40% - Accent3 3 4 2" xfId="5531" xr:uid="{00000000-0005-0000-0000-000053150000}"/>
    <cellStyle name="40% - Accent3 3 4 2 2" xfId="5532" xr:uid="{00000000-0005-0000-0000-000054150000}"/>
    <cellStyle name="40% - Accent3 3 4 2 3" xfId="5533" xr:uid="{00000000-0005-0000-0000-000055150000}"/>
    <cellStyle name="40% - Accent3 3 4 3" xfId="5534" xr:uid="{00000000-0005-0000-0000-000056150000}"/>
    <cellStyle name="40% - Accent3 3 4 3 2" xfId="5535" xr:uid="{00000000-0005-0000-0000-000057150000}"/>
    <cellStyle name="40% - Accent3 3 4 4" xfId="5536" xr:uid="{00000000-0005-0000-0000-000058150000}"/>
    <cellStyle name="40% - Accent3 3 4 4 2" xfId="5537" xr:uid="{00000000-0005-0000-0000-000059150000}"/>
    <cellStyle name="40% - Accent3 3 4 5" xfId="5538" xr:uid="{00000000-0005-0000-0000-00005A150000}"/>
    <cellStyle name="40% - Accent3 3 4 5 2" xfId="5539" xr:uid="{00000000-0005-0000-0000-00005B150000}"/>
    <cellStyle name="40% - Accent3 3 4 6" xfId="5540" xr:uid="{00000000-0005-0000-0000-00005C150000}"/>
    <cellStyle name="40% - Accent3 3 4 6 2" xfId="5541" xr:uid="{00000000-0005-0000-0000-00005D150000}"/>
    <cellStyle name="40% - Accent3 3 4 7" xfId="5542" xr:uid="{00000000-0005-0000-0000-00005E150000}"/>
    <cellStyle name="40% - Accent3 3 4 7 2" xfId="5543" xr:uid="{00000000-0005-0000-0000-00005F150000}"/>
    <cellStyle name="40% - Accent3 3 4 8" xfId="5544" xr:uid="{00000000-0005-0000-0000-000060150000}"/>
    <cellStyle name="40% - Accent3 3 4 8 2" xfId="5545" xr:uid="{00000000-0005-0000-0000-000061150000}"/>
    <cellStyle name="40% - Accent3 3 4 9" xfId="5546" xr:uid="{00000000-0005-0000-0000-000062150000}"/>
    <cellStyle name="40% - Accent3 3 5" xfId="5547" xr:uid="{00000000-0005-0000-0000-000063150000}"/>
    <cellStyle name="40% - Accent3 3 5 10" xfId="5548" xr:uid="{00000000-0005-0000-0000-000064150000}"/>
    <cellStyle name="40% - Accent3 3 5 11" xfId="5549" xr:uid="{00000000-0005-0000-0000-000065150000}"/>
    <cellStyle name="40% - Accent3 3 5 2" xfId="5550" xr:uid="{00000000-0005-0000-0000-000066150000}"/>
    <cellStyle name="40% - Accent3 3 5 2 2" xfId="5551" xr:uid="{00000000-0005-0000-0000-000067150000}"/>
    <cellStyle name="40% - Accent3 3 5 2 3" xfId="5552" xr:uid="{00000000-0005-0000-0000-000068150000}"/>
    <cellStyle name="40% - Accent3 3 5 3" xfId="5553" xr:uid="{00000000-0005-0000-0000-000069150000}"/>
    <cellStyle name="40% - Accent3 3 5 3 2" xfId="5554" xr:uid="{00000000-0005-0000-0000-00006A150000}"/>
    <cellStyle name="40% - Accent3 3 5 4" xfId="5555" xr:uid="{00000000-0005-0000-0000-00006B150000}"/>
    <cellStyle name="40% - Accent3 3 5 4 2" xfId="5556" xr:uid="{00000000-0005-0000-0000-00006C150000}"/>
    <cellStyle name="40% - Accent3 3 5 5" xfId="5557" xr:uid="{00000000-0005-0000-0000-00006D150000}"/>
    <cellStyle name="40% - Accent3 3 5 5 2" xfId="5558" xr:uid="{00000000-0005-0000-0000-00006E150000}"/>
    <cellStyle name="40% - Accent3 3 5 6" xfId="5559" xr:uid="{00000000-0005-0000-0000-00006F150000}"/>
    <cellStyle name="40% - Accent3 3 5 6 2" xfId="5560" xr:uid="{00000000-0005-0000-0000-000070150000}"/>
    <cellStyle name="40% - Accent3 3 5 7" xfId="5561" xr:uid="{00000000-0005-0000-0000-000071150000}"/>
    <cellStyle name="40% - Accent3 3 5 7 2" xfId="5562" xr:uid="{00000000-0005-0000-0000-000072150000}"/>
    <cellStyle name="40% - Accent3 3 5 8" xfId="5563" xr:uid="{00000000-0005-0000-0000-000073150000}"/>
    <cellStyle name="40% - Accent3 3 5 8 2" xfId="5564" xr:uid="{00000000-0005-0000-0000-000074150000}"/>
    <cellStyle name="40% - Accent3 3 5 9" xfId="5565" xr:uid="{00000000-0005-0000-0000-000075150000}"/>
    <cellStyle name="40% - Accent3 3 6" xfId="5566" xr:uid="{00000000-0005-0000-0000-000076150000}"/>
    <cellStyle name="40% - Accent3 3 6 10" xfId="5567" xr:uid="{00000000-0005-0000-0000-000077150000}"/>
    <cellStyle name="40% - Accent3 3 6 11" xfId="5568" xr:uid="{00000000-0005-0000-0000-000078150000}"/>
    <cellStyle name="40% - Accent3 3 6 2" xfId="5569" xr:uid="{00000000-0005-0000-0000-000079150000}"/>
    <cellStyle name="40% - Accent3 3 6 2 2" xfId="5570" xr:uid="{00000000-0005-0000-0000-00007A150000}"/>
    <cellStyle name="40% - Accent3 3 6 2 3" xfId="5571" xr:uid="{00000000-0005-0000-0000-00007B150000}"/>
    <cellStyle name="40% - Accent3 3 6 3" xfId="5572" xr:uid="{00000000-0005-0000-0000-00007C150000}"/>
    <cellStyle name="40% - Accent3 3 6 3 2" xfId="5573" xr:uid="{00000000-0005-0000-0000-00007D150000}"/>
    <cellStyle name="40% - Accent3 3 6 4" xfId="5574" xr:uid="{00000000-0005-0000-0000-00007E150000}"/>
    <cellStyle name="40% - Accent3 3 6 4 2" xfId="5575" xr:uid="{00000000-0005-0000-0000-00007F150000}"/>
    <cellStyle name="40% - Accent3 3 6 5" xfId="5576" xr:uid="{00000000-0005-0000-0000-000080150000}"/>
    <cellStyle name="40% - Accent3 3 6 5 2" xfId="5577" xr:uid="{00000000-0005-0000-0000-000081150000}"/>
    <cellStyle name="40% - Accent3 3 6 6" xfId="5578" xr:uid="{00000000-0005-0000-0000-000082150000}"/>
    <cellStyle name="40% - Accent3 3 6 6 2" xfId="5579" xr:uid="{00000000-0005-0000-0000-000083150000}"/>
    <cellStyle name="40% - Accent3 3 6 7" xfId="5580" xr:uid="{00000000-0005-0000-0000-000084150000}"/>
    <cellStyle name="40% - Accent3 3 6 7 2" xfId="5581" xr:uid="{00000000-0005-0000-0000-000085150000}"/>
    <cellStyle name="40% - Accent3 3 6 8" xfId="5582" xr:uid="{00000000-0005-0000-0000-000086150000}"/>
    <cellStyle name="40% - Accent3 3 6 8 2" xfId="5583" xr:uid="{00000000-0005-0000-0000-000087150000}"/>
    <cellStyle name="40% - Accent3 3 6 9" xfId="5584" xr:uid="{00000000-0005-0000-0000-000088150000}"/>
    <cellStyle name="40% - Accent3 3 7" xfId="5585" xr:uid="{00000000-0005-0000-0000-000089150000}"/>
    <cellStyle name="40% - Accent3 3 8" xfId="5586" xr:uid="{00000000-0005-0000-0000-00008A150000}"/>
    <cellStyle name="40% - Accent3 3 9" xfId="5587" xr:uid="{00000000-0005-0000-0000-00008B150000}"/>
    <cellStyle name="40% - Accent3 4" xfId="5588" xr:uid="{00000000-0005-0000-0000-00008C150000}"/>
    <cellStyle name="40% - Accent3 4 10" xfId="5589" xr:uid="{00000000-0005-0000-0000-00008D150000}"/>
    <cellStyle name="40% - Accent3 4 10 2" xfId="5590" xr:uid="{00000000-0005-0000-0000-00008E150000}"/>
    <cellStyle name="40% - Accent3 4 11" xfId="5591" xr:uid="{00000000-0005-0000-0000-00008F150000}"/>
    <cellStyle name="40% - Accent3 4 11 2" xfId="5592" xr:uid="{00000000-0005-0000-0000-000090150000}"/>
    <cellStyle name="40% - Accent3 4 12" xfId="5593" xr:uid="{00000000-0005-0000-0000-000091150000}"/>
    <cellStyle name="40% - Accent3 4 13" xfId="5594" xr:uid="{00000000-0005-0000-0000-000092150000}"/>
    <cellStyle name="40% - Accent3 4 14" xfId="5595" xr:uid="{00000000-0005-0000-0000-000093150000}"/>
    <cellStyle name="40% - Accent3 4 2" xfId="5596" xr:uid="{00000000-0005-0000-0000-000094150000}"/>
    <cellStyle name="40% - Accent3 4 2 10" xfId="5597" xr:uid="{00000000-0005-0000-0000-000095150000}"/>
    <cellStyle name="40% - Accent3 4 2 10 2" xfId="5598" xr:uid="{00000000-0005-0000-0000-000096150000}"/>
    <cellStyle name="40% - Accent3 4 2 11" xfId="5599" xr:uid="{00000000-0005-0000-0000-000097150000}"/>
    <cellStyle name="40% - Accent3 4 2 12" xfId="5600" xr:uid="{00000000-0005-0000-0000-000098150000}"/>
    <cellStyle name="40% - Accent3 4 2 13" xfId="5601" xr:uid="{00000000-0005-0000-0000-000099150000}"/>
    <cellStyle name="40% - Accent3 4 2 2" xfId="5602" xr:uid="{00000000-0005-0000-0000-00009A150000}"/>
    <cellStyle name="40% - Accent3 4 2 2 10" xfId="5603" xr:uid="{00000000-0005-0000-0000-00009B150000}"/>
    <cellStyle name="40% - Accent3 4 2 2 11" xfId="5604" xr:uid="{00000000-0005-0000-0000-00009C150000}"/>
    <cellStyle name="40% - Accent3 4 2 2 2" xfId="5605" xr:uid="{00000000-0005-0000-0000-00009D150000}"/>
    <cellStyle name="40% - Accent3 4 2 2 2 2" xfId="5606" xr:uid="{00000000-0005-0000-0000-00009E150000}"/>
    <cellStyle name="40% - Accent3 4 2 2 2 3" xfId="5607" xr:uid="{00000000-0005-0000-0000-00009F150000}"/>
    <cellStyle name="40% - Accent3 4 2 2 3" xfId="5608" xr:uid="{00000000-0005-0000-0000-0000A0150000}"/>
    <cellStyle name="40% - Accent3 4 2 2 3 2" xfId="5609" xr:uid="{00000000-0005-0000-0000-0000A1150000}"/>
    <cellStyle name="40% - Accent3 4 2 2 4" xfId="5610" xr:uid="{00000000-0005-0000-0000-0000A2150000}"/>
    <cellStyle name="40% - Accent3 4 2 2 4 2" xfId="5611" xr:uid="{00000000-0005-0000-0000-0000A3150000}"/>
    <cellStyle name="40% - Accent3 4 2 2 5" xfId="5612" xr:uid="{00000000-0005-0000-0000-0000A4150000}"/>
    <cellStyle name="40% - Accent3 4 2 2 5 2" xfId="5613" xr:uid="{00000000-0005-0000-0000-0000A5150000}"/>
    <cellStyle name="40% - Accent3 4 2 2 6" xfId="5614" xr:uid="{00000000-0005-0000-0000-0000A6150000}"/>
    <cellStyle name="40% - Accent3 4 2 2 6 2" xfId="5615" xr:uid="{00000000-0005-0000-0000-0000A7150000}"/>
    <cellStyle name="40% - Accent3 4 2 2 7" xfId="5616" xr:uid="{00000000-0005-0000-0000-0000A8150000}"/>
    <cellStyle name="40% - Accent3 4 2 2 7 2" xfId="5617" xr:uid="{00000000-0005-0000-0000-0000A9150000}"/>
    <cellStyle name="40% - Accent3 4 2 2 8" xfId="5618" xr:uid="{00000000-0005-0000-0000-0000AA150000}"/>
    <cellStyle name="40% - Accent3 4 2 2 8 2" xfId="5619" xr:uid="{00000000-0005-0000-0000-0000AB150000}"/>
    <cellStyle name="40% - Accent3 4 2 2 9" xfId="5620" xr:uid="{00000000-0005-0000-0000-0000AC150000}"/>
    <cellStyle name="40% - Accent3 4 2 3" xfId="5621" xr:uid="{00000000-0005-0000-0000-0000AD150000}"/>
    <cellStyle name="40% - Accent3 4 2 3 10" xfId="5622" xr:uid="{00000000-0005-0000-0000-0000AE150000}"/>
    <cellStyle name="40% - Accent3 4 2 3 11" xfId="5623" xr:uid="{00000000-0005-0000-0000-0000AF150000}"/>
    <cellStyle name="40% - Accent3 4 2 3 2" xfId="5624" xr:uid="{00000000-0005-0000-0000-0000B0150000}"/>
    <cellStyle name="40% - Accent3 4 2 3 2 2" xfId="5625" xr:uid="{00000000-0005-0000-0000-0000B1150000}"/>
    <cellStyle name="40% - Accent3 4 2 3 2 3" xfId="5626" xr:uid="{00000000-0005-0000-0000-0000B2150000}"/>
    <cellStyle name="40% - Accent3 4 2 3 3" xfId="5627" xr:uid="{00000000-0005-0000-0000-0000B3150000}"/>
    <cellStyle name="40% - Accent3 4 2 3 3 2" xfId="5628" xr:uid="{00000000-0005-0000-0000-0000B4150000}"/>
    <cellStyle name="40% - Accent3 4 2 3 4" xfId="5629" xr:uid="{00000000-0005-0000-0000-0000B5150000}"/>
    <cellStyle name="40% - Accent3 4 2 3 4 2" xfId="5630" xr:uid="{00000000-0005-0000-0000-0000B6150000}"/>
    <cellStyle name="40% - Accent3 4 2 3 5" xfId="5631" xr:uid="{00000000-0005-0000-0000-0000B7150000}"/>
    <cellStyle name="40% - Accent3 4 2 3 5 2" xfId="5632" xr:uid="{00000000-0005-0000-0000-0000B8150000}"/>
    <cellStyle name="40% - Accent3 4 2 3 6" xfId="5633" xr:uid="{00000000-0005-0000-0000-0000B9150000}"/>
    <cellStyle name="40% - Accent3 4 2 3 6 2" xfId="5634" xr:uid="{00000000-0005-0000-0000-0000BA150000}"/>
    <cellStyle name="40% - Accent3 4 2 3 7" xfId="5635" xr:uid="{00000000-0005-0000-0000-0000BB150000}"/>
    <cellStyle name="40% - Accent3 4 2 3 7 2" xfId="5636" xr:uid="{00000000-0005-0000-0000-0000BC150000}"/>
    <cellStyle name="40% - Accent3 4 2 3 8" xfId="5637" xr:uid="{00000000-0005-0000-0000-0000BD150000}"/>
    <cellStyle name="40% - Accent3 4 2 3 8 2" xfId="5638" xr:uid="{00000000-0005-0000-0000-0000BE150000}"/>
    <cellStyle name="40% - Accent3 4 2 3 9" xfId="5639" xr:uid="{00000000-0005-0000-0000-0000BF150000}"/>
    <cellStyle name="40% - Accent3 4 2 4" xfId="5640" xr:uid="{00000000-0005-0000-0000-0000C0150000}"/>
    <cellStyle name="40% - Accent3 4 2 4 2" xfId="5641" xr:uid="{00000000-0005-0000-0000-0000C1150000}"/>
    <cellStyle name="40% - Accent3 4 2 4 2 2" xfId="5642" xr:uid="{00000000-0005-0000-0000-0000C2150000}"/>
    <cellStyle name="40% - Accent3 4 2 4 3" xfId="5643" xr:uid="{00000000-0005-0000-0000-0000C3150000}"/>
    <cellStyle name="40% - Accent3 4 2 5" xfId="5644" xr:uid="{00000000-0005-0000-0000-0000C4150000}"/>
    <cellStyle name="40% - Accent3 4 2 5 2" xfId="5645" xr:uid="{00000000-0005-0000-0000-0000C5150000}"/>
    <cellStyle name="40% - Accent3 4 2 6" xfId="5646" xr:uid="{00000000-0005-0000-0000-0000C6150000}"/>
    <cellStyle name="40% - Accent3 4 2 6 2" xfId="5647" xr:uid="{00000000-0005-0000-0000-0000C7150000}"/>
    <cellStyle name="40% - Accent3 4 2 7" xfId="5648" xr:uid="{00000000-0005-0000-0000-0000C8150000}"/>
    <cellStyle name="40% - Accent3 4 2 7 2" xfId="5649" xr:uid="{00000000-0005-0000-0000-0000C9150000}"/>
    <cellStyle name="40% - Accent3 4 2 8" xfId="5650" xr:uid="{00000000-0005-0000-0000-0000CA150000}"/>
    <cellStyle name="40% - Accent3 4 2 8 2" xfId="5651" xr:uid="{00000000-0005-0000-0000-0000CB150000}"/>
    <cellStyle name="40% - Accent3 4 2 9" xfId="5652" xr:uid="{00000000-0005-0000-0000-0000CC150000}"/>
    <cellStyle name="40% - Accent3 4 2 9 2" xfId="5653" xr:uid="{00000000-0005-0000-0000-0000CD150000}"/>
    <cellStyle name="40% - Accent3 4 3" xfId="5654" xr:uid="{00000000-0005-0000-0000-0000CE150000}"/>
    <cellStyle name="40% - Accent3 4 3 10" xfId="5655" xr:uid="{00000000-0005-0000-0000-0000CF150000}"/>
    <cellStyle name="40% - Accent3 4 3 11" xfId="5656" xr:uid="{00000000-0005-0000-0000-0000D0150000}"/>
    <cellStyle name="40% - Accent3 4 3 2" xfId="5657" xr:uid="{00000000-0005-0000-0000-0000D1150000}"/>
    <cellStyle name="40% - Accent3 4 3 2 2" xfId="5658" xr:uid="{00000000-0005-0000-0000-0000D2150000}"/>
    <cellStyle name="40% - Accent3 4 3 2 3" xfId="5659" xr:uid="{00000000-0005-0000-0000-0000D3150000}"/>
    <cellStyle name="40% - Accent3 4 3 3" xfId="5660" xr:uid="{00000000-0005-0000-0000-0000D4150000}"/>
    <cellStyle name="40% - Accent3 4 3 3 2" xfId="5661" xr:uid="{00000000-0005-0000-0000-0000D5150000}"/>
    <cellStyle name="40% - Accent3 4 3 4" xfId="5662" xr:uid="{00000000-0005-0000-0000-0000D6150000}"/>
    <cellStyle name="40% - Accent3 4 3 4 2" xfId="5663" xr:uid="{00000000-0005-0000-0000-0000D7150000}"/>
    <cellStyle name="40% - Accent3 4 3 5" xfId="5664" xr:uid="{00000000-0005-0000-0000-0000D8150000}"/>
    <cellStyle name="40% - Accent3 4 3 5 2" xfId="5665" xr:uid="{00000000-0005-0000-0000-0000D9150000}"/>
    <cellStyle name="40% - Accent3 4 3 6" xfId="5666" xr:uid="{00000000-0005-0000-0000-0000DA150000}"/>
    <cellStyle name="40% - Accent3 4 3 6 2" xfId="5667" xr:uid="{00000000-0005-0000-0000-0000DB150000}"/>
    <cellStyle name="40% - Accent3 4 3 7" xfId="5668" xr:uid="{00000000-0005-0000-0000-0000DC150000}"/>
    <cellStyle name="40% - Accent3 4 3 7 2" xfId="5669" xr:uid="{00000000-0005-0000-0000-0000DD150000}"/>
    <cellStyle name="40% - Accent3 4 3 8" xfId="5670" xr:uid="{00000000-0005-0000-0000-0000DE150000}"/>
    <cellStyle name="40% - Accent3 4 3 8 2" xfId="5671" xr:uid="{00000000-0005-0000-0000-0000DF150000}"/>
    <cellStyle name="40% - Accent3 4 3 9" xfId="5672" xr:uid="{00000000-0005-0000-0000-0000E0150000}"/>
    <cellStyle name="40% - Accent3 4 4" xfId="5673" xr:uid="{00000000-0005-0000-0000-0000E1150000}"/>
    <cellStyle name="40% - Accent3 4 4 10" xfId="5674" xr:uid="{00000000-0005-0000-0000-0000E2150000}"/>
    <cellStyle name="40% - Accent3 4 4 11" xfId="5675" xr:uid="{00000000-0005-0000-0000-0000E3150000}"/>
    <cellStyle name="40% - Accent3 4 4 2" xfId="5676" xr:uid="{00000000-0005-0000-0000-0000E4150000}"/>
    <cellStyle name="40% - Accent3 4 4 2 2" xfId="5677" xr:uid="{00000000-0005-0000-0000-0000E5150000}"/>
    <cellStyle name="40% - Accent3 4 4 2 3" xfId="5678" xr:uid="{00000000-0005-0000-0000-0000E6150000}"/>
    <cellStyle name="40% - Accent3 4 4 3" xfId="5679" xr:uid="{00000000-0005-0000-0000-0000E7150000}"/>
    <cellStyle name="40% - Accent3 4 4 3 2" xfId="5680" xr:uid="{00000000-0005-0000-0000-0000E8150000}"/>
    <cellStyle name="40% - Accent3 4 4 4" xfId="5681" xr:uid="{00000000-0005-0000-0000-0000E9150000}"/>
    <cellStyle name="40% - Accent3 4 4 4 2" xfId="5682" xr:uid="{00000000-0005-0000-0000-0000EA150000}"/>
    <cellStyle name="40% - Accent3 4 4 5" xfId="5683" xr:uid="{00000000-0005-0000-0000-0000EB150000}"/>
    <cellStyle name="40% - Accent3 4 4 5 2" xfId="5684" xr:uid="{00000000-0005-0000-0000-0000EC150000}"/>
    <cellStyle name="40% - Accent3 4 4 6" xfId="5685" xr:uid="{00000000-0005-0000-0000-0000ED150000}"/>
    <cellStyle name="40% - Accent3 4 4 6 2" xfId="5686" xr:uid="{00000000-0005-0000-0000-0000EE150000}"/>
    <cellStyle name="40% - Accent3 4 4 7" xfId="5687" xr:uid="{00000000-0005-0000-0000-0000EF150000}"/>
    <cellStyle name="40% - Accent3 4 4 7 2" xfId="5688" xr:uid="{00000000-0005-0000-0000-0000F0150000}"/>
    <cellStyle name="40% - Accent3 4 4 8" xfId="5689" xr:uid="{00000000-0005-0000-0000-0000F1150000}"/>
    <cellStyle name="40% - Accent3 4 4 8 2" xfId="5690" xr:uid="{00000000-0005-0000-0000-0000F2150000}"/>
    <cellStyle name="40% - Accent3 4 4 9" xfId="5691" xr:uid="{00000000-0005-0000-0000-0000F3150000}"/>
    <cellStyle name="40% - Accent3 4 5" xfId="5692" xr:uid="{00000000-0005-0000-0000-0000F4150000}"/>
    <cellStyle name="40% - Accent3 4 5 2" xfId="5693" xr:uid="{00000000-0005-0000-0000-0000F5150000}"/>
    <cellStyle name="40% - Accent3 4 5 3" xfId="5694" xr:uid="{00000000-0005-0000-0000-0000F6150000}"/>
    <cellStyle name="40% - Accent3 4 6" xfId="5695" xr:uid="{00000000-0005-0000-0000-0000F7150000}"/>
    <cellStyle name="40% - Accent3 4 6 2" xfId="5696" xr:uid="{00000000-0005-0000-0000-0000F8150000}"/>
    <cellStyle name="40% - Accent3 4 7" xfId="5697" xr:uid="{00000000-0005-0000-0000-0000F9150000}"/>
    <cellStyle name="40% - Accent3 4 7 2" xfId="5698" xr:uid="{00000000-0005-0000-0000-0000FA150000}"/>
    <cellStyle name="40% - Accent3 4 8" xfId="5699" xr:uid="{00000000-0005-0000-0000-0000FB150000}"/>
    <cellStyle name="40% - Accent3 4 8 2" xfId="5700" xr:uid="{00000000-0005-0000-0000-0000FC150000}"/>
    <cellStyle name="40% - Accent3 4 9" xfId="5701" xr:uid="{00000000-0005-0000-0000-0000FD150000}"/>
    <cellStyle name="40% - Accent3 4 9 2" xfId="5702" xr:uid="{00000000-0005-0000-0000-0000FE150000}"/>
    <cellStyle name="40% - Accent3 5" xfId="5703" xr:uid="{00000000-0005-0000-0000-0000FF150000}"/>
    <cellStyle name="40% - Accent3 5 10" xfId="5704" xr:uid="{00000000-0005-0000-0000-000000160000}"/>
    <cellStyle name="40% - Accent3 5 10 2" xfId="5705" xr:uid="{00000000-0005-0000-0000-000001160000}"/>
    <cellStyle name="40% - Accent3 5 11" xfId="5706" xr:uid="{00000000-0005-0000-0000-000002160000}"/>
    <cellStyle name="40% - Accent3 5 11 2" xfId="5707" xr:uid="{00000000-0005-0000-0000-000003160000}"/>
    <cellStyle name="40% - Accent3 5 12" xfId="5708" xr:uid="{00000000-0005-0000-0000-000004160000}"/>
    <cellStyle name="40% - Accent3 5 13" xfId="5709" xr:uid="{00000000-0005-0000-0000-000005160000}"/>
    <cellStyle name="40% - Accent3 5 14" xfId="5710" xr:uid="{00000000-0005-0000-0000-000006160000}"/>
    <cellStyle name="40% - Accent3 5 2" xfId="5711" xr:uid="{00000000-0005-0000-0000-000007160000}"/>
    <cellStyle name="40% - Accent3 5 2 10" xfId="5712" xr:uid="{00000000-0005-0000-0000-000008160000}"/>
    <cellStyle name="40% - Accent3 5 2 11" xfId="5713" xr:uid="{00000000-0005-0000-0000-000009160000}"/>
    <cellStyle name="40% - Accent3 5 2 2" xfId="5714" xr:uid="{00000000-0005-0000-0000-00000A160000}"/>
    <cellStyle name="40% - Accent3 5 2 2 2" xfId="5715" xr:uid="{00000000-0005-0000-0000-00000B160000}"/>
    <cellStyle name="40% - Accent3 5 2 2 3" xfId="5716" xr:uid="{00000000-0005-0000-0000-00000C160000}"/>
    <cellStyle name="40% - Accent3 5 2 3" xfId="5717" xr:uid="{00000000-0005-0000-0000-00000D160000}"/>
    <cellStyle name="40% - Accent3 5 2 3 2" xfId="5718" xr:uid="{00000000-0005-0000-0000-00000E160000}"/>
    <cellStyle name="40% - Accent3 5 2 4" xfId="5719" xr:uid="{00000000-0005-0000-0000-00000F160000}"/>
    <cellStyle name="40% - Accent3 5 2 4 2" xfId="5720" xr:uid="{00000000-0005-0000-0000-000010160000}"/>
    <cellStyle name="40% - Accent3 5 2 5" xfId="5721" xr:uid="{00000000-0005-0000-0000-000011160000}"/>
    <cellStyle name="40% - Accent3 5 2 5 2" xfId="5722" xr:uid="{00000000-0005-0000-0000-000012160000}"/>
    <cellStyle name="40% - Accent3 5 2 6" xfId="5723" xr:uid="{00000000-0005-0000-0000-000013160000}"/>
    <cellStyle name="40% - Accent3 5 2 6 2" xfId="5724" xr:uid="{00000000-0005-0000-0000-000014160000}"/>
    <cellStyle name="40% - Accent3 5 2 7" xfId="5725" xr:uid="{00000000-0005-0000-0000-000015160000}"/>
    <cellStyle name="40% - Accent3 5 2 7 2" xfId="5726" xr:uid="{00000000-0005-0000-0000-000016160000}"/>
    <cellStyle name="40% - Accent3 5 2 8" xfId="5727" xr:uid="{00000000-0005-0000-0000-000017160000}"/>
    <cellStyle name="40% - Accent3 5 2 8 2" xfId="5728" xr:uid="{00000000-0005-0000-0000-000018160000}"/>
    <cellStyle name="40% - Accent3 5 2 9" xfId="5729" xr:uid="{00000000-0005-0000-0000-000019160000}"/>
    <cellStyle name="40% - Accent3 5 3" xfId="5730" xr:uid="{00000000-0005-0000-0000-00001A160000}"/>
    <cellStyle name="40% - Accent3 5 3 10" xfId="5731" xr:uid="{00000000-0005-0000-0000-00001B160000}"/>
    <cellStyle name="40% - Accent3 5 3 11" xfId="5732" xr:uid="{00000000-0005-0000-0000-00001C160000}"/>
    <cellStyle name="40% - Accent3 5 3 2" xfId="5733" xr:uid="{00000000-0005-0000-0000-00001D160000}"/>
    <cellStyle name="40% - Accent3 5 3 2 2" xfId="5734" xr:uid="{00000000-0005-0000-0000-00001E160000}"/>
    <cellStyle name="40% - Accent3 5 3 2 3" xfId="5735" xr:uid="{00000000-0005-0000-0000-00001F160000}"/>
    <cellStyle name="40% - Accent3 5 3 3" xfId="5736" xr:uid="{00000000-0005-0000-0000-000020160000}"/>
    <cellStyle name="40% - Accent3 5 3 3 2" xfId="5737" xr:uid="{00000000-0005-0000-0000-000021160000}"/>
    <cellStyle name="40% - Accent3 5 3 4" xfId="5738" xr:uid="{00000000-0005-0000-0000-000022160000}"/>
    <cellStyle name="40% - Accent3 5 3 4 2" xfId="5739" xr:uid="{00000000-0005-0000-0000-000023160000}"/>
    <cellStyle name="40% - Accent3 5 3 5" xfId="5740" xr:uid="{00000000-0005-0000-0000-000024160000}"/>
    <cellStyle name="40% - Accent3 5 3 5 2" xfId="5741" xr:uid="{00000000-0005-0000-0000-000025160000}"/>
    <cellStyle name="40% - Accent3 5 3 6" xfId="5742" xr:uid="{00000000-0005-0000-0000-000026160000}"/>
    <cellStyle name="40% - Accent3 5 3 6 2" xfId="5743" xr:uid="{00000000-0005-0000-0000-000027160000}"/>
    <cellStyle name="40% - Accent3 5 3 7" xfId="5744" xr:uid="{00000000-0005-0000-0000-000028160000}"/>
    <cellStyle name="40% - Accent3 5 3 7 2" xfId="5745" xr:uid="{00000000-0005-0000-0000-000029160000}"/>
    <cellStyle name="40% - Accent3 5 3 8" xfId="5746" xr:uid="{00000000-0005-0000-0000-00002A160000}"/>
    <cellStyle name="40% - Accent3 5 3 8 2" xfId="5747" xr:uid="{00000000-0005-0000-0000-00002B160000}"/>
    <cellStyle name="40% - Accent3 5 3 9" xfId="5748" xr:uid="{00000000-0005-0000-0000-00002C160000}"/>
    <cellStyle name="40% - Accent3 5 4" xfId="5749" xr:uid="{00000000-0005-0000-0000-00002D160000}"/>
    <cellStyle name="40% - Accent3 5 4 10" xfId="5750" xr:uid="{00000000-0005-0000-0000-00002E160000}"/>
    <cellStyle name="40% - Accent3 5 4 11" xfId="5751" xr:uid="{00000000-0005-0000-0000-00002F160000}"/>
    <cellStyle name="40% - Accent3 5 4 2" xfId="5752" xr:uid="{00000000-0005-0000-0000-000030160000}"/>
    <cellStyle name="40% - Accent3 5 4 2 2" xfId="5753" xr:uid="{00000000-0005-0000-0000-000031160000}"/>
    <cellStyle name="40% - Accent3 5 4 2 3" xfId="5754" xr:uid="{00000000-0005-0000-0000-000032160000}"/>
    <cellStyle name="40% - Accent3 5 4 3" xfId="5755" xr:uid="{00000000-0005-0000-0000-000033160000}"/>
    <cellStyle name="40% - Accent3 5 4 3 2" xfId="5756" xr:uid="{00000000-0005-0000-0000-000034160000}"/>
    <cellStyle name="40% - Accent3 5 4 4" xfId="5757" xr:uid="{00000000-0005-0000-0000-000035160000}"/>
    <cellStyle name="40% - Accent3 5 4 4 2" xfId="5758" xr:uid="{00000000-0005-0000-0000-000036160000}"/>
    <cellStyle name="40% - Accent3 5 4 5" xfId="5759" xr:uid="{00000000-0005-0000-0000-000037160000}"/>
    <cellStyle name="40% - Accent3 5 4 5 2" xfId="5760" xr:uid="{00000000-0005-0000-0000-000038160000}"/>
    <cellStyle name="40% - Accent3 5 4 6" xfId="5761" xr:uid="{00000000-0005-0000-0000-000039160000}"/>
    <cellStyle name="40% - Accent3 5 4 6 2" xfId="5762" xr:uid="{00000000-0005-0000-0000-00003A160000}"/>
    <cellStyle name="40% - Accent3 5 4 7" xfId="5763" xr:uid="{00000000-0005-0000-0000-00003B160000}"/>
    <cellStyle name="40% - Accent3 5 4 7 2" xfId="5764" xr:uid="{00000000-0005-0000-0000-00003C160000}"/>
    <cellStyle name="40% - Accent3 5 4 8" xfId="5765" xr:uid="{00000000-0005-0000-0000-00003D160000}"/>
    <cellStyle name="40% - Accent3 5 4 8 2" xfId="5766" xr:uid="{00000000-0005-0000-0000-00003E160000}"/>
    <cellStyle name="40% - Accent3 5 4 9" xfId="5767" xr:uid="{00000000-0005-0000-0000-00003F160000}"/>
    <cellStyle name="40% - Accent3 5 5" xfId="5768" xr:uid="{00000000-0005-0000-0000-000040160000}"/>
    <cellStyle name="40% - Accent3 5 5 2" xfId="5769" xr:uid="{00000000-0005-0000-0000-000041160000}"/>
    <cellStyle name="40% - Accent3 5 5 3" xfId="5770" xr:uid="{00000000-0005-0000-0000-000042160000}"/>
    <cellStyle name="40% - Accent3 5 6" xfId="5771" xr:uid="{00000000-0005-0000-0000-000043160000}"/>
    <cellStyle name="40% - Accent3 5 6 2" xfId="5772" xr:uid="{00000000-0005-0000-0000-000044160000}"/>
    <cellStyle name="40% - Accent3 5 7" xfId="5773" xr:uid="{00000000-0005-0000-0000-000045160000}"/>
    <cellStyle name="40% - Accent3 5 7 2" xfId="5774" xr:uid="{00000000-0005-0000-0000-000046160000}"/>
    <cellStyle name="40% - Accent3 5 8" xfId="5775" xr:uid="{00000000-0005-0000-0000-000047160000}"/>
    <cellStyle name="40% - Accent3 5 8 2" xfId="5776" xr:uid="{00000000-0005-0000-0000-000048160000}"/>
    <cellStyle name="40% - Accent3 5 9" xfId="5777" xr:uid="{00000000-0005-0000-0000-000049160000}"/>
    <cellStyle name="40% - Accent3 5 9 2" xfId="5778" xr:uid="{00000000-0005-0000-0000-00004A160000}"/>
    <cellStyle name="40% - Accent3 6" xfId="5779" xr:uid="{00000000-0005-0000-0000-00004B160000}"/>
    <cellStyle name="40% - Accent3 6 10" xfId="5780" xr:uid="{00000000-0005-0000-0000-00004C160000}"/>
    <cellStyle name="40% - Accent3 6 11" xfId="5781" xr:uid="{00000000-0005-0000-0000-00004D160000}"/>
    <cellStyle name="40% - Accent3 6 12" xfId="5782" xr:uid="{00000000-0005-0000-0000-00004E160000}"/>
    <cellStyle name="40% - Accent3 6 2" xfId="5783" xr:uid="{00000000-0005-0000-0000-00004F160000}"/>
    <cellStyle name="40% - Accent3 6 2 2" xfId="5784" xr:uid="{00000000-0005-0000-0000-000050160000}"/>
    <cellStyle name="40% - Accent3 6 2 3" xfId="5785" xr:uid="{00000000-0005-0000-0000-000051160000}"/>
    <cellStyle name="40% - Accent3 6 3" xfId="5786" xr:uid="{00000000-0005-0000-0000-000052160000}"/>
    <cellStyle name="40% - Accent3 6 3 2" xfId="5787" xr:uid="{00000000-0005-0000-0000-000053160000}"/>
    <cellStyle name="40% - Accent3 6 4" xfId="5788" xr:uid="{00000000-0005-0000-0000-000054160000}"/>
    <cellStyle name="40% - Accent3 6 4 2" xfId="5789" xr:uid="{00000000-0005-0000-0000-000055160000}"/>
    <cellStyle name="40% - Accent3 6 5" xfId="5790" xr:uid="{00000000-0005-0000-0000-000056160000}"/>
    <cellStyle name="40% - Accent3 6 5 2" xfId="5791" xr:uid="{00000000-0005-0000-0000-000057160000}"/>
    <cellStyle name="40% - Accent3 6 6" xfId="5792" xr:uid="{00000000-0005-0000-0000-000058160000}"/>
    <cellStyle name="40% - Accent3 6 6 2" xfId="5793" xr:uid="{00000000-0005-0000-0000-000059160000}"/>
    <cellStyle name="40% - Accent3 6 7" xfId="5794" xr:uid="{00000000-0005-0000-0000-00005A160000}"/>
    <cellStyle name="40% - Accent3 6 7 2" xfId="5795" xr:uid="{00000000-0005-0000-0000-00005B160000}"/>
    <cellStyle name="40% - Accent3 6 8" xfId="5796" xr:uid="{00000000-0005-0000-0000-00005C160000}"/>
    <cellStyle name="40% - Accent3 6 8 2" xfId="5797" xr:uid="{00000000-0005-0000-0000-00005D160000}"/>
    <cellStyle name="40% - Accent3 6 9" xfId="5798" xr:uid="{00000000-0005-0000-0000-00005E160000}"/>
    <cellStyle name="40% - Accent3 7" xfId="5799" xr:uid="{00000000-0005-0000-0000-00005F160000}"/>
    <cellStyle name="40% - Accent3 7 10" xfId="5800" xr:uid="{00000000-0005-0000-0000-000060160000}"/>
    <cellStyle name="40% - Accent3 7 11" xfId="5801" xr:uid="{00000000-0005-0000-0000-000061160000}"/>
    <cellStyle name="40% - Accent3 7 2" xfId="5802" xr:uid="{00000000-0005-0000-0000-000062160000}"/>
    <cellStyle name="40% - Accent3 7 2 2" xfId="5803" xr:uid="{00000000-0005-0000-0000-000063160000}"/>
    <cellStyle name="40% - Accent3 7 2 3" xfId="5804" xr:uid="{00000000-0005-0000-0000-000064160000}"/>
    <cellStyle name="40% - Accent3 7 3" xfId="5805" xr:uid="{00000000-0005-0000-0000-000065160000}"/>
    <cellStyle name="40% - Accent3 7 3 2" xfId="5806" xr:uid="{00000000-0005-0000-0000-000066160000}"/>
    <cellStyle name="40% - Accent3 7 4" xfId="5807" xr:uid="{00000000-0005-0000-0000-000067160000}"/>
    <cellStyle name="40% - Accent3 7 4 2" xfId="5808" xr:uid="{00000000-0005-0000-0000-000068160000}"/>
    <cellStyle name="40% - Accent3 7 5" xfId="5809" xr:uid="{00000000-0005-0000-0000-000069160000}"/>
    <cellStyle name="40% - Accent3 7 5 2" xfId="5810" xr:uid="{00000000-0005-0000-0000-00006A160000}"/>
    <cellStyle name="40% - Accent3 7 6" xfId="5811" xr:uid="{00000000-0005-0000-0000-00006B160000}"/>
    <cellStyle name="40% - Accent3 7 6 2" xfId="5812" xr:uid="{00000000-0005-0000-0000-00006C160000}"/>
    <cellStyle name="40% - Accent3 7 7" xfId="5813" xr:uid="{00000000-0005-0000-0000-00006D160000}"/>
    <cellStyle name="40% - Accent3 7 7 2" xfId="5814" xr:uid="{00000000-0005-0000-0000-00006E160000}"/>
    <cellStyle name="40% - Accent3 7 8" xfId="5815" xr:uid="{00000000-0005-0000-0000-00006F160000}"/>
    <cellStyle name="40% - Accent3 7 8 2" xfId="5816" xr:uid="{00000000-0005-0000-0000-000070160000}"/>
    <cellStyle name="40% - Accent3 7 9" xfId="5817" xr:uid="{00000000-0005-0000-0000-000071160000}"/>
    <cellStyle name="40% - Accent3 8" xfId="5818" xr:uid="{00000000-0005-0000-0000-000072160000}"/>
    <cellStyle name="40% - Accent3 8 10" xfId="5819" xr:uid="{00000000-0005-0000-0000-000073160000}"/>
    <cellStyle name="40% - Accent3 8 11" xfId="5820" xr:uid="{00000000-0005-0000-0000-000074160000}"/>
    <cellStyle name="40% - Accent3 8 2" xfId="5821" xr:uid="{00000000-0005-0000-0000-000075160000}"/>
    <cellStyle name="40% - Accent3 8 2 2" xfId="5822" xr:uid="{00000000-0005-0000-0000-000076160000}"/>
    <cellStyle name="40% - Accent3 8 2 3" xfId="5823" xr:uid="{00000000-0005-0000-0000-000077160000}"/>
    <cellStyle name="40% - Accent3 8 3" xfId="5824" xr:uid="{00000000-0005-0000-0000-000078160000}"/>
    <cellStyle name="40% - Accent3 8 3 2" xfId="5825" xr:uid="{00000000-0005-0000-0000-000079160000}"/>
    <cellStyle name="40% - Accent3 8 4" xfId="5826" xr:uid="{00000000-0005-0000-0000-00007A160000}"/>
    <cellStyle name="40% - Accent3 8 4 2" xfId="5827" xr:uid="{00000000-0005-0000-0000-00007B160000}"/>
    <cellStyle name="40% - Accent3 8 5" xfId="5828" xr:uid="{00000000-0005-0000-0000-00007C160000}"/>
    <cellStyle name="40% - Accent3 8 5 2" xfId="5829" xr:uid="{00000000-0005-0000-0000-00007D160000}"/>
    <cellStyle name="40% - Accent3 8 6" xfId="5830" xr:uid="{00000000-0005-0000-0000-00007E160000}"/>
    <cellStyle name="40% - Accent3 8 6 2" xfId="5831" xr:uid="{00000000-0005-0000-0000-00007F160000}"/>
    <cellStyle name="40% - Accent3 8 7" xfId="5832" xr:uid="{00000000-0005-0000-0000-000080160000}"/>
    <cellStyle name="40% - Accent3 8 7 2" xfId="5833" xr:uid="{00000000-0005-0000-0000-000081160000}"/>
    <cellStyle name="40% - Accent3 8 8" xfId="5834" xr:uid="{00000000-0005-0000-0000-000082160000}"/>
    <cellStyle name="40% - Accent3 8 8 2" xfId="5835" xr:uid="{00000000-0005-0000-0000-000083160000}"/>
    <cellStyle name="40% - Accent3 8 9" xfId="5836" xr:uid="{00000000-0005-0000-0000-000084160000}"/>
    <cellStyle name="40% - Accent3 9" xfId="5837" xr:uid="{00000000-0005-0000-0000-000085160000}"/>
    <cellStyle name="40% - Accent3 9 10" xfId="5838" xr:uid="{00000000-0005-0000-0000-000086160000}"/>
    <cellStyle name="40% - Accent3 9 11" xfId="5839" xr:uid="{00000000-0005-0000-0000-000087160000}"/>
    <cellStyle name="40% - Accent3 9 2" xfId="5840" xr:uid="{00000000-0005-0000-0000-000088160000}"/>
    <cellStyle name="40% - Accent3 9 2 2" xfId="5841" xr:uid="{00000000-0005-0000-0000-000089160000}"/>
    <cellStyle name="40% - Accent3 9 2 3" xfId="5842" xr:uid="{00000000-0005-0000-0000-00008A160000}"/>
    <cellStyle name="40% - Accent3 9 3" xfId="5843" xr:uid="{00000000-0005-0000-0000-00008B160000}"/>
    <cellStyle name="40% - Accent3 9 3 2" xfId="5844" xr:uid="{00000000-0005-0000-0000-00008C160000}"/>
    <cellStyle name="40% - Accent3 9 4" xfId="5845" xr:uid="{00000000-0005-0000-0000-00008D160000}"/>
    <cellStyle name="40% - Accent3 9 4 2" xfId="5846" xr:uid="{00000000-0005-0000-0000-00008E160000}"/>
    <cellStyle name="40% - Accent3 9 5" xfId="5847" xr:uid="{00000000-0005-0000-0000-00008F160000}"/>
    <cellStyle name="40% - Accent3 9 5 2" xfId="5848" xr:uid="{00000000-0005-0000-0000-000090160000}"/>
    <cellStyle name="40% - Accent3 9 6" xfId="5849" xr:uid="{00000000-0005-0000-0000-000091160000}"/>
    <cellStyle name="40% - Accent3 9 6 2" xfId="5850" xr:uid="{00000000-0005-0000-0000-000092160000}"/>
    <cellStyle name="40% - Accent3 9 7" xfId="5851" xr:uid="{00000000-0005-0000-0000-000093160000}"/>
    <cellStyle name="40% - Accent3 9 7 2" xfId="5852" xr:uid="{00000000-0005-0000-0000-000094160000}"/>
    <cellStyle name="40% - Accent3 9 8" xfId="5853" xr:uid="{00000000-0005-0000-0000-000095160000}"/>
    <cellStyle name="40% - Accent3 9 8 2" xfId="5854" xr:uid="{00000000-0005-0000-0000-000096160000}"/>
    <cellStyle name="40% - Accent3 9 9" xfId="5855" xr:uid="{00000000-0005-0000-0000-000097160000}"/>
    <cellStyle name="40% - Accent4 10" xfId="5856" xr:uid="{00000000-0005-0000-0000-000098160000}"/>
    <cellStyle name="40% - Accent4 11" xfId="5857" xr:uid="{00000000-0005-0000-0000-000099160000}"/>
    <cellStyle name="40% - Accent4 12" xfId="5858" xr:uid="{00000000-0005-0000-0000-00009A160000}"/>
    <cellStyle name="40% - Accent4 13" xfId="5859" xr:uid="{00000000-0005-0000-0000-00009B160000}"/>
    <cellStyle name="40% - Accent4 2" xfId="18" xr:uid="{00000000-0005-0000-0000-00009C160000}"/>
    <cellStyle name="40% - Accent4 2 10" xfId="5861" xr:uid="{00000000-0005-0000-0000-00009D160000}"/>
    <cellStyle name="40% - Accent4 2 10 2" xfId="5862" xr:uid="{00000000-0005-0000-0000-00009E160000}"/>
    <cellStyle name="40% - Accent4 2 11" xfId="5863" xr:uid="{00000000-0005-0000-0000-00009F160000}"/>
    <cellStyle name="40% - Accent4 2 11 2" xfId="5864" xr:uid="{00000000-0005-0000-0000-0000A0160000}"/>
    <cellStyle name="40% - Accent4 2 12" xfId="5865" xr:uid="{00000000-0005-0000-0000-0000A1160000}"/>
    <cellStyle name="40% - Accent4 2 12 2" xfId="5866" xr:uid="{00000000-0005-0000-0000-0000A2160000}"/>
    <cellStyle name="40% - Accent4 2 13" xfId="5867" xr:uid="{00000000-0005-0000-0000-0000A3160000}"/>
    <cellStyle name="40% - Accent4 2 13 2" xfId="5868" xr:uid="{00000000-0005-0000-0000-0000A4160000}"/>
    <cellStyle name="40% - Accent4 2 14" xfId="5869" xr:uid="{00000000-0005-0000-0000-0000A5160000}"/>
    <cellStyle name="40% - Accent4 2 15" xfId="5870" xr:uid="{00000000-0005-0000-0000-0000A6160000}"/>
    <cellStyle name="40% - Accent4 2 16" xfId="5871" xr:uid="{00000000-0005-0000-0000-0000A7160000}"/>
    <cellStyle name="40% - Accent4 2 17" xfId="5872" xr:uid="{00000000-0005-0000-0000-0000A8160000}"/>
    <cellStyle name="40% - Accent4 2 18" xfId="5873" xr:uid="{00000000-0005-0000-0000-0000A9160000}"/>
    <cellStyle name="40% - Accent4 2 19" xfId="5860" xr:uid="{00000000-0005-0000-0000-0000AA160000}"/>
    <cellStyle name="40% - Accent4 2 2" xfId="5874" xr:uid="{00000000-0005-0000-0000-0000AB160000}"/>
    <cellStyle name="40% - Accent4 2 2 10" xfId="5875" xr:uid="{00000000-0005-0000-0000-0000AC160000}"/>
    <cellStyle name="40% - Accent4 2 2 10 2" xfId="5876" xr:uid="{00000000-0005-0000-0000-0000AD160000}"/>
    <cellStyle name="40% - Accent4 2 2 11" xfId="5877" xr:uid="{00000000-0005-0000-0000-0000AE160000}"/>
    <cellStyle name="40% - Accent4 2 2 12" xfId="5878" xr:uid="{00000000-0005-0000-0000-0000AF160000}"/>
    <cellStyle name="40% - Accent4 2 2 13" xfId="5879" xr:uid="{00000000-0005-0000-0000-0000B0160000}"/>
    <cellStyle name="40% - Accent4 2 2 2" xfId="5880" xr:uid="{00000000-0005-0000-0000-0000B1160000}"/>
    <cellStyle name="40% - Accent4 2 2 2 10" xfId="5881" xr:uid="{00000000-0005-0000-0000-0000B2160000}"/>
    <cellStyle name="40% - Accent4 2 2 2 11" xfId="5882" xr:uid="{00000000-0005-0000-0000-0000B3160000}"/>
    <cellStyle name="40% - Accent4 2 2 2 2" xfId="5883" xr:uid="{00000000-0005-0000-0000-0000B4160000}"/>
    <cellStyle name="40% - Accent4 2 2 2 2 2" xfId="5884" xr:uid="{00000000-0005-0000-0000-0000B5160000}"/>
    <cellStyle name="40% - Accent4 2 2 2 2 3" xfId="5885" xr:uid="{00000000-0005-0000-0000-0000B6160000}"/>
    <cellStyle name="40% - Accent4 2 2 2 3" xfId="5886" xr:uid="{00000000-0005-0000-0000-0000B7160000}"/>
    <cellStyle name="40% - Accent4 2 2 2 3 2" xfId="5887" xr:uid="{00000000-0005-0000-0000-0000B8160000}"/>
    <cellStyle name="40% - Accent4 2 2 2 4" xfId="5888" xr:uid="{00000000-0005-0000-0000-0000B9160000}"/>
    <cellStyle name="40% - Accent4 2 2 2 4 2" xfId="5889" xr:uid="{00000000-0005-0000-0000-0000BA160000}"/>
    <cellStyle name="40% - Accent4 2 2 2 5" xfId="5890" xr:uid="{00000000-0005-0000-0000-0000BB160000}"/>
    <cellStyle name="40% - Accent4 2 2 2 5 2" xfId="5891" xr:uid="{00000000-0005-0000-0000-0000BC160000}"/>
    <cellStyle name="40% - Accent4 2 2 2 6" xfId="5892" xr:uid="{00000000-0005-0000-0000-0000BD160000}"/>
    <cellStyle name="40% - Accent4 2 2 2 6 2" xfId="5893" xr:uid="{00000000-0005-0000-0000-0000BE160000}"/>
    <cellStyle name="40% - Accent4 2 2 2 7" xfId="5894" xr:uid="{00000000-0005-0000-0000-0000BF160000}"/>
    <cellStyle name="40% - Accent4 2 2 2 7 2" xfId="5895" xr:uid="{00000000-0005-0000-0000-0000C0160000}"/>
    <cellStyle name="40% - Accent4 2 2 2 8" xfId="5896" xr:uid="{00000000-0005-0000-0000-0000C1160000}"/>
    <cellStyle name="40% - Accent4 2 2 2 8 2" xfId="5897" xr:uid="{00000000-0005-0000-0000-0000C2160000}"/>
    <cellStyle name="40% - Accent4 2 2 2 9" xfId="5898" xr:uid="{00000000-0005-0000-0000-0000C3160000}"/>
    <cellStyle name="40% - Accent4 2 2 3" xfId="5899" xr:uid="{00000000-0005-0000-0000-0000C4160000}"/>
    <cellStyle name="40% - Accent4 2 2 3 10" xfId="5900" xr:uid="{00000000-0005-0000-0000-0000C5160000}"/>
    <cellStyle name="40% - Accent4 2 2 3 11" xfId="5901" xr:uid="{00000000-0005-0000-0000-0000C6160000}"/>
    <cellStyle name="40% - Accent4 2 2 3 2" xfId="5902" xr:uid="{00000000-0005-0000-0000-0000C7160000}"/>
    <cellStyle name="40% - Accent4 2 2 3 2 2" xfId="5903" xr:uid="{00000000-0005-0000-0000-0000C8160000}"/>
    <cellStyle name="40% - Accent4 2 2 3 2 3" xfId="5904" xr:uid="{00000000-0005-0000-0000-0000C9160000}"/>
    <cellStyle name="40% - Accent4 2 2 3 3" xfId="5905" xr:uid="{00000000-0005-0000-0000-0000CA160000}"/>
    <cellStyle name="40% - Accent4 2 2 3 3 2" xfId="5906" xr:uid="{00000000-0005-0000-0000-0000CB160000}"/>
    <cellStyle name="40% - Accent4 2 2 3 4" xfId="5907" xr:uid="{00000000-0005-0000-0000-0000CC160000}"/>
    <cellStyle name="40% - Accent4 2 2 3 4 2" xfId="5908" xr:uid="{00000000-0005-0000-0000-0000CD160000}"/>
    <cellStyle name="40% - Accent4 2 2 3 5" xfId="5909" xr:uid="{00000000-0005-0000-0000-0000CE160000}"/>
    <cellStyle name="40% - Accent4 2 2 3 5 2" xfId="5910" xr:uid="{00000000-0005-0000-0000-0000CF160000}"/>
    <cellStyle name="40% - Accent4 2 2 3 6" xfId="5911" xr:uid="{00000000-0005-0000-0000-0000D0160000}"/>
    <cellStyle name="40% - Accent4 2 2 3 6 2" xfId="5912" xr:uid="{00000000-0005-0000-0000-0000D1160000}"/>
    <cellStyle name="40% - Accent4 2 2 3 7" xfId="5913" xr:uid="{00000000-0005-0000-0000-0000D2160000}"/>
    <cellStyle name="40% - Accent4 2 2 3 7 2" xfId="5914" xr:uid="{00000000-0005-0000-0000-0000D3160000}"/>
    <cellStyle name="40% - Accent4 2 2 3 8" xfId="5915" xr:uid="{00000000-0005-0000-0000-0000D4160000}"/>
    <cellStyle name="40% - Accent4 2 2 3 8 2" xfId="5916" xr:uid="{00000000-0005-0000-0000-0000D5160000}"/>
    <cellStyle name="40% - Accent4 2 2 3 9" xfId="5917" xr:uid="{00000000-0005-0000-0000-0000D6160000}"/>
    <cellStyle name="40% - Accent4 2 2 4" xfId="5918" xr:uid="{00000000-0005-0000-0000-0000D7160000}"/>
    <cellStyle name="40% - Accent4 2 2 4 2" xfId="5919" xr:uid="{00000000-0005-0000-0000-0000D8160000}"/>
    <cellStyle name="40% - Accent4 2 2 4 3" xfId="5920" xr:uid="{00000000-0005-0000-0000-0000D9160000}"/>
    <cellStyle name="40% - Accent4 2 2 5" xfId="5921" xr:uid="{00000000-0005-0000-0000-0000DA160000}"/>
    <cellStyle name="40% - Accent4 2 2 5 2" xfId="5922" xr:uid="{00000000-0005-0000-0000-0000DB160000}"/>
    <cellStyle name="40% - Accent4 2 2 6" xfId="5923" xr:uid="{00000000-0005-0000-0000-0000DC160000}"/>
    <cellStyle name="40% - Accent4 2 2 6 2" xfId="5924" xr:uid="{00000000-0005-0000-0000-0000DD160000}"/>
    <cellStyle name="40% - Accent4 2 2 7" xfId="5925" xr:uid="{00000000-0005-0000-0000-0000DE160000}"/>
    <cellStyle name="40% - Accent4 2 2 7 2" xfId="5926" xr:uid="{00000000-0005-0000-0000-0000DF160000}"/>
    <cellStyle name="40% - Accent4 2 2 8" xfId="5927" xr:uid="{00000000-0005-0000-0000-0000E0160000}"/>
    <cellStyle name="40% - Accent4 2 2 8 2" xfId="5928" xr:uid="{00000000-0005-0000-0000-0000E1160000}"/>
    <cellStyle name="40% - Accent4 2 2 9" xfId="5929" xr:uid="{00000000-0005-0000-0000-0000E2160000}"/>
    <cellStyle name="40% - Accent4 2 2 9 2" xfId="5930" xr:uid="{00000000-0005-0000-0000-0000E3160000}"/>
    <cellStyle name="40% - Accent4 2 3" xfId="5931" xr:uid="{00000000-0005-0000-0000-0000E4160000}"/>
    <cellStyle name="40% - Accent4 2 3 10" xfId="5932" xr:uid="{00000000-0005-0000-0000-0000E5160000}"/>
    <cellStyle name="40% - Accent4 2 3 10 2" xfId="5933" xr:uid="{00000000-0005-0000-0000-0000E6160000}"/>
    <cellStyle name="40% - Accent4 2 3 11" xfId="5934" xr:uid="{00000000-0005-0000-0000-0000E7160000}"/>
    <cellStyle name="40% - Accent4 2 3 12" xfId="5935" xr:uid="{00000000-0005-0000-0000-0000E8160000}"/>
    <cellStyle name="40% - Accent4 2 3 13" xfId="5936" xr:uid="{00000000-0005-0000-0000-0000E9160000}"/>
    <cellStyle name="40% - Accent4 2 3 2" xfId="5937" xr:uid="{00000000-0005-0000-0000-0000EA160000}"/>
    <cellStyle name="40% - Accent4 2 3 2 10" xfId="5938" xr:uid="{00000000-0005-0000-0000-0000EB160000}"/>
    <cellStyle name="40% - Accent4 2 3 2 11" xfId="5939" xr:uid="{00000000-0005-0000-0000-0000EC160000}"/>
    <cellStyle name="40% - Accent4 2 3 2 2" xfId="5940" xr:uid="{00000000-0005-0000-0000-0000ED160000}"/>
    <cellStyle name="40% - Accent4 2 3 2 2 2" xfId="5941" xr:uid="{00000000-0005-0000-0000-0000EE160000}"/>
    <cellStyle name="40% - Accent4 2 3 2 2 3" xfId="5942" xr:uid="{00000000-0005-0000-0000-0000EF160000}"/>
    <cellStyle name="40% - Accent4 2 3 2 3" xfId="5943" xr:uid="{00000000-0005-0000-0000-0000F0160000}"/>
    <cellStyle name="40% - Accent4 2 3 2 3 2" xfId="5944" xr:uid="{00000000-0005-0000-0000-0000F1160000}"/>
    <cellStyle name="40% - Accent4 2 3 2 4" xfId="5945" xr:uid="{00000000-0005-0000-0000-0000F2160000}"/>
    <cellStyle name="40% - Accent4 2 3 2 4 2" xfId="5946" xr:uid="{00000000-0005-0000-0000-0000F3160000}"/>
    <cellStyle name="40% - Accent4 2 3 2 5" xfId="5947" xr:uid="{00000000-0005-0000-0000-0000F4160000}"/>
    <cellStyle name="40% - Accent4 2 3 2 5 2" xfId="5948" xr:uid="{00000000-0005-0000-0000-0000F5160000}"/>
    <cellStyle name="40% - Accent4 2 3 2 6" xfId="5949" xr:uid="{00000000-0005-0000-0000-0000F6160000}"/>
    <cellStyle name="40% - Accent4 2 3 2 6 2" xfId="5950" xr:uid="{00000000-0005-0000-0000-0000F7160000}"/>
    <cellStyle name="40% - Accent4 2 3 2 7" xfId="5951" xr:uid="{00000000-0005-0000-0000-0000F8160000}"/>
    <cellStyle name="40% - Accent4 2 3 2 7 2" xfId="5952" xr:uid="{00000000-0005-0000-0000-0000F9160000}"/>
    <cellStyle name="40% - Accent4 2 3 2 8" xfId="5953" xr:uid="{00000000-0005-0000-0000-0000FA160000}"/>
    <cellStyle name="40% - Accent4 2 3 2 8 2" xfId="5954" xr:uid="{00000000-0005-0000-0000-0000FB160000}"/>
    <cellStyle name="40% - Accent4 2 3 2 9" xfId="5955" xr:uid="{00000000-0005-0000-0000-0000FC160000}"/>
    <cellStyle name="40% - Accent4 2 3 3" xfId="5956" xr:uid="{00000000-0005-0000-0000-0000FD160000}"/>
    <cellStyle name="40% - Accent4 2 3 3 10" xfId="5957" xr:uid="{00000000-0005-0000-0000-0000FE160000}"/>
    <cellStyle name="40% - Accent4 2 3 3 11" xfId="5958" xr:uid="{00000000-0005-0000-0000-0000FF160000}"/>
    <cellStyle name="40% - Accent4 2 3 3 2" xfId="5959" xr:uid="{00000000-0005-0000-0000-000000170000}"/>
    <cellStyle name="40% - Accent4 2 3 3 2 2" xfId="5960" xr:uid="{00000000-0005-0000-0000-000001170000}"/>
    <cellStyle name="40% - Accent4 2 3 3 2 3" xfId="5961" xr:uid="{00000000-0005-0000-0000-000002170000}"/>
    <cellStyle name="40% - Accent4 2 3 3 3" xfId="5962" xr:uid="{00000000-0005-0000-0000-000003170000}"/>
    <cellStyle name="40% - Accent4 2 3 3 3 2" xfId="5963" xr:uid="{00000000-0005-0000-0000-000004170000}"/>
    <cellStyle name="40% - Accent4 2 3 3 4" xfId="5964" xr:uid="{00000000-0005-0000-0000-000005170000}"/>
    <cellStyle name="40% - Accent4 2 3 3 4 2" xfId="5965" xr:uid="{00000000-0005-0000-0000-000006170000}"/>
    <cellStyle name="40% - Accent4 2 3 3 5" xfId="5966" xr:uid="{00000000-0005-0000-0000-000007170000}"/>
    <cellStyle name="40% - Accent4 2 3 3 5 2" xfId="5967" xr:uid="{00000000-0005-0000-0000-000008170000}"/>
    <cellStyle name="40% - Accent4 2 3 3 6" xfId="5968" xr:uid="{00000000-0005-0000-0000-000009170000}"/>
    <cellStyle name="40% - Accent4 2 3 3 6 2" xfId="5969" xr:uid="{00000000-0005-0000-0000-00000A170000}"/>
    <cellStyle name="40% - Accent4 2 3 3 7" xfId="5970" xr:uid="{00000000-0005-0000-0000-00000B170000}"/>
    <cellStyle name="40% - Accent4 2 3 3 7 2" xfId="5971" xr:uid="{00000000-0005-0000-0000-00000C170000}"/>
    <cellStyle name="40% - Accent4 2 3 3 8" xfId="5972" xr:uid="{00000000-0005-0000-0000-00000D170000}"/>
    <cellStyle name="40% - Accent4 2 3 3 8 2" xfId="5973" xr:uid="{00000000-0005-0000-0000-00000E170000}"/>
    <cellStyle name="40% - Accent4 2 3 3 9" xfId="5974" xr:uid="{00000000-0005-0000-0000-00000F170000}"/>
    <cellStyle name="40% - Accent4 2 3 4" xfId="5975" xr:uid="{00000000-0005-0000-0000-000010170000}"/>
    <cellStyle name="40% - Accent4 2 3 4 2" xfId="5976" xr:uid="{00000000-0005-0000-0000-000011170000}"/>
    <cellStyle name="40% - Accent4 2 3 4 3" xfId="5977" xr:uid="{00000000-0005-0000-0000-000012170000}"/>
    <cellStyle name="40% - Accent4 2 3 5" xfId="5978" xr:uid="{00000000-0005-0000-0000-000013170000}"/>
    <cellStyle name="40% - Accent4 2 3 5 2" xfId="5979" xr:uid="{00000000-0005-0000-0000-000014170000}"/>
    <cellStyle name="40% - Accent4 2 3 6" xfId="5980" xr:uid="{00000000-0005-0000-0000-000015170000}"/>
    <cellStyle name="40% - Accent4 2 3 6 2" xfId="5981" xr:uid="{00000000-0005-0000-0000-000016170000}"/>
    <cellStyle name="40% - Accent4 2 3 7" xfId="5982" xr:uid="{00000000-0005-0000-0000-000017170000}"/>
    <cellStyle name="40% - Accent4 2 3 7 2" xfId="5983" xr:uid="{00000000-0005-0000-0000-000018170000}"/>
    <cellStyle name="40% - Accent4 2 3 8" xfId="5984" xr:uid="{00000000-0005-0000-0000-000019170000}"/>
    <cellStyle name="40% - Accent4 2 3 8 2" xfId="5985" xr:uid="{00000000-0005-0000-0000-00001A170000}"/>
    <cellStyle name="40% - Accent4 2 3 9" xfId="5986" xr:uid="{00000000-0005-0000-0000-00001B170000}"/>
    <cellStyle name="40% - Accent4 2 3 9 2" xfId="5987" xr:uid="{00000000-0005-0000-0000-00001C170000}"/>
    <cellStyle name="40% - Accent4 2 4" xfId="5988" xr:uid="{00000000-0005-0000-0000-00001D170000}"/>
    <cellStyle name="40% - Accent4 2 4 10" xfId="5989" xr:uid="{00000000-0005-0000-0000-00001E170000}"/>
    <cellStyle name="40% - Accent4 2 4 11" xfId="5990" xr:uid="{00000000-0005-0000-0000-00001F170000}"/>
    <cellStyle name="40% - Accent4 2 4 12" xfId="5991" xr:uid="{00000000-0005-0000-0000-000020170000}"/>
    <cellStyle name="40% - Accent4 2 4 2" xfId="5992" xr:uid="{00000000-0005-0000-0000-000021170000}"/>
    <cellStyle name="40% - Accent4 2 4 2 10" xfId="5993" xr:uid="{00000000-0005-0000-0000-000022170000}"/>
    <cellStyle name="40% - Accent4 2 4 2 11" xfId="5994" xr:uid="{00000000-0005-0000-0000-000023170000}"/>
    <cellStyle name="40% - Accent4 2 4 2 2" xfId="5995" xr:uid="{00000000-0005-0000-0000-000024170000}"/>
    <cellStyle name="40% - Accent4 2 4 2 2 2" xfId="5996" xr:uid="{00000000-0005-0000-0000-000025170000}"/>
    <cellStyle name="40% - Accent4 2 4 2 2 3" xfId="5997" xr:uid="{00000000-0005-0000-0000-000026170000}"/>
    <cellStyle name="40% - Accent4 2 4 2 3" xfId="5998" xr:uid="{00000000-0005-0000-0000-000027170000}"/>
    <cellStyle name="40% - Accent4 2 4 2 3 2" xfId="5999" xr:uid="{00000000-0005-0000-0000-000028170000}"/>
    <cellStyle name="40% - Accent4 2 4 2 4" xfId="6000" xr:uid="{00000000-0005-0000-0000-000029170000}"/>
    <cellStyle name="40% - Accent4 2 4 2 4 2" xfId="6001" xr:uid="{00000000-0005-0000-0000-00002A170000}"/>
    <cellStyle name="40% - Accent4 2 4 2 5" xfId="6002" xr:uid="{00000000-0005-0000-0000-00002B170000}"/>
    <cellStyle name="40% - Accent4 2 4 2 5 2" xfId="6003" xr:uid="{00000000-0005-0000-0000-00002C170000}"/>
    <cellStyle name="40% - Accent4 2 4 2 6" xfId="6004" xr:uid="{00000000-0005-0000-0000-00002D170000}"/>
    <cellStyle name="40% - Accent4 2 4 2 6 2" xfId="6005" xr:uid="{00000000-0005-0000-0000-00002E170000}"/>
    <cellStyle name="40% - Accent4 2 4 2 7" xfId="6006" xr:uid="{00000000-0005-0000-0000-00002F170000}"/>
    <cellStyle name="40% - Accent4 2 4 2 7 2" xfId="6007" xr:uid="{00000000-0005-0000-0000-000030170000}"/>
    <cellStyle name="40% - Accent4 2 4 2 8" xfId="6008" xr:uid="{00000000-0005-0000-0000-000031170000}"/>
    <cellStyle name="40% - Accent4 2 4 2 8 2" xfId="6009" xr:uid="{00000000-0005-0000-0000-000032170000}"/>
    <cellStyle name="40% - Accent4 2 4 2 9" xfId="6010" xr:uid="{00000000-0005-0000-0000-000033170000}"/>
    <cellStyle name="40% - Accent4 2 4 3" xfId="6011" xr:uid="{00000000-0005-0000-0000-000034170000}"/>
    <cellStyle name="40% - Accent4 2 4 3 2" xfId="6012" xr:uid="{00000000-0005-0000-0000-000035170000}"/>
    <cellStyle name="40% - Accent4 2 4 3 3" xfId="6013" xr:uid="{00000000-0005-0000-0000-000036170000}"/>
    <cellStyle name="40% - Accent4 2 4 4" xfId="6014" xr:uid="{00000000-0005-0000-0000-000037170000}"/>
    <cellStyle name="40% - Accent4 2 4 4 2" xfId="6015" xr:uid="{00000000-0005-0000-0000-000038170000}"/>
    <cellStyle name="40% - Accent4 2 4 5" xfId="6016" xr:uid="{00000000-0005-0000-0000-000039170000}"/>
    <cellStyle name="40% - Accent4 2 4 5 2" xfId="6017" xr:uid="{00000000-0005-0000-0000-00003A170000}"/>
    <cellStyle name="40% - Accent4 2 4 6" xfId="6018" xr:uid="{00000000-0005-0000-0000-00003B170000}"/>
    <cellStyle name="40% - Accent4 2 4 6 2" xfId="6019" xr:uid="{00000000-0005-0000-0000-00003C170000}"/>
    <cellStyle name="40% - Accent4 2 4 7" xfId="6020" xr:uid="{00000000-0005-0000-0000-00003D170000}"/>
    <cellStyle name="40% - Accent4 2 4 7 2" xfId="6021" xr:uid="{00000000-0005-0000-0000-00003E170000}"/>
    <cellStyle name="40% - Accent4 2 4 8" xfId="6022" xr:uid="{00000000-0005-0000-0000-00003F170000}"/>
    <cellStyle name="40% - Accent4 2 4 8 2" xfId="6023" xr:uid="{00000000-0005-0000-0000-000040170000}"/>
    <cellStyle name="40% - Accent4 2 4 9" xfId="6024" xr:uid="{00000000-0005-0000-0000-000041170000}"/>
    <cellStyle name="40% - Accent4 2 4 9 2" xfId="6025" xr:uid="{00000000-0005-0000-0000-000042170000}"/>
    <cellStyle name="40% - Accent4 2 5" xfId="6026" xr:uid="{00000000-0005-0000-0000-000043170000}"/>
    <cellStyle name="40% - Accent4 2 5 10" xfId="6027" xr:uid="{00000000-0005-0000-0000-000044170000}"/>
    <cellStyle name="40% - Accent4 2 5 11" xfId="6028" xr:uid="{00000000-0005-0000-0000-000045170000}"/>
    <cellStyle name="40% - Accent4 2 5 2" xfId="6029" xr:uid="{00000000-0005-0000-0000-000046170000}"/>
    <cellStyle name="40% - Accent4 2 5 2 2" xfId="6030" xr:uid="{00000000-0005-0000-0000-000047170000}"/>
    <cellStyle name="40% - Accent4 2 5 2 3" xfId="6031" xr:uid="{00000000-0005-0000-0000-000048170000}"/>
    <cellStyle name="40% - Accent4 2 5 3" xfId="6032" xr:uid="{00000000-0005-0000-0000-000049170000}"/>
    <cellStyle name="40% - Accent4 2 5 3 2" xfId="6033" xr:uid="{00000000-0005-0000-0000-00004A170000}"/>
    <cellStyle name="40% - Accent4 2 5 4" xfId="6034" xr:uid="{00000000-0005-0000-0000-00004B170000}"/>
    <cellStyle name="40% - Accent4 2 5 4 2" xfId="6035" xr:uid="{00000000-0005-0000-0000-00004C170000}"/>
    <cellStyle name="40% - Accent4 2 5 5" xfId="6036" xr:uid="{00000000-0005-0000-0000-00004D170000}"/>
    <cellStyle name="40% - Accent4 2 5 5 2" xfId="6037" xr:uid="{00000000-0005-0000-0000-00004E170000}"/>
    <cellStyle name="40% - Accent4 2 5 6" xfId="6038" xr:uid="{00000000-0005-0000-0000-00004F170000}"/>
    <cellStyle name="40% - Accent4 2 5 6 2" xfId="6039" xr:uid="{00000000-0005-0000-0000-000050170000}"/>
    <cellStyle name="40% - Accent4 2 5 7" xfId="6040" xr:uid="{00000000-0005-0000-0000-000051170000}"/>
    <cellStyle name="40% - Accent4 2 5 7 2" xfId="6041" xr:uid="{00000000-0005-0000-0000-000052170000}"/>
    <cellStyle name="40% - Accent4 2 5 8" xfId="6042" xr:uid="{00000000-0005-0000-0000-000053170000}"/>
    <cellStyle name="40% - Accent4 2 5 8 2" xfId="6043" xr:uid="{00000000-0005-0000-0000-000054170000}"/>
    <cellStyle name="40% - Accent4 2 5 9" xfId="6044" xr:uid="{00000000-0005-0000-0000-000055170000}"/>
    <cellStyle name="40% - Accent4 2 6" xfId="6045" xr:uid="{00000000-0005-0000-0000-000056170000}"/>
    <cellStyle name="40% - Accent4 2 6 10" xfId="6046" xr:uid="{00000000-0005-0000-0000-000057170000}"/>
    <cellStyle name="40% - Accent4 2 6 11" xfId="6047" xr:uid="{00000000-0005-0000-0000-000058170000}"/>
    <cellStyle name="40% - Accent4 2 6 2" xfId="6048" xr:uid="{00000000-0005-0000-0000-000059170000}"/>
    <cellStyle name="40% - Accent4 2 6 2 2" xfId="6049" xr:uid="{00000000-0005-0000-0000-00005A170000}"/>
    <cellStyle name="40% - Accent4 2 6 2 3" xfId="6050" xr:uid="{00000000-0005-0000-0000-00005B170000}"/>
    <cellStyle name="40% - Accent4 2 6 3" xfId="6051" xr:uid="{00000000-0005-0000-0000-00005C170000}"/>
    <cellStyle name="40% - Accent4 2 6 3 2" xfId="6052" xr:uid="{00000000-0005-0000-0000-00005D170000}"/>
    <cellStyle name="40% - Accent4 2 6 4" xfId="6053" xr:uid="{00000000-0005-0000-0000-00005E170000}"/>
    <cellStyle name="40% - Accent4 2 6 4 2" xfId="6054" xr:uid="{00000000-0005-0000-0000-00005F170000}"/>
    <cellStyle name="40% - Accent4 2 6 5" xfId="6055" xr:uid="{00000000-0005-0000-0000-000060170000}"/>
    <cellStyle name="40% - Accent4 2 6 5 2" xfId="6056" xr:uid="{00000000-0005-0000-0000-000061170000}"/>
    <cellStyle name="40% - Accent4 2 6 6" xfId="6057" xr:uid="{00000000-0005-0000-0000-000062170000}"/>
    <cellStyle name="40% - Accent4 2 6 6 2" xfId="6058" xr:uid="{00000000-0005-0000-0000-000063170000}"/>
    <cellStyle name="40% - Accent4 2 6 7" xfId="6059" xr:uid="{00000000-0005-0000-0000-000064170000}"/>
    <cellStyle name="40% - Accent4 2 6 7 2" xfId="6060" xr:uid="{00000000-0005-0000-0000-000065170000}"/>
    <cellStyle name="40% - Accent4 2 6 8" xfId="6061" xr:uid="{00000000-0005-0000-0000-000066170000}"/>
    <cellStyle name="40% - Accent4 2 6 8 2" xfId="6062" xr:uid="{00000000-0005-0000-0000-000067170000}"/>
    <cellStyle name="40% - Accent4 2 6 9" xfId="6063" xr:uid="{00000000-0005-0000-0000-000068170000}"/>
    <cellStyle name="40% - Accent4 2 7" xfId="6064" xr:uid="{00000000-0005-0000-0000-000069170000}"/>
    <cellStyle name="40% - Accent4 2 7 2" xfId="6065" xr:uid="{00000000-0005-0000-0000-00006A170000}"/>
    <cellStyle name="40% - Accent4 2 7 3" xfId="6066" xr:uid="{00000000-0005-0000-0000-00006B170000}"/>
    <cellStyle name="40% - Accent4 2 7 4" xfId="6067" xr:uid="{00000000-0005-0000-0000-00006C170000}"/>
    <cellStyle name="40% - Accent4 2 8" xfId="6068" xr:uid="{00000000-0005-0000-0000-00006D170000}"/>
    <cellStyle name="40% - Accent4 2 8 2" xfId="6069" xr:uid="{00000000-0005-0000-0000-00006E170000}"/>
    <cellStyle name="40% - Accent4 2 9" xfId="6070" xr:uid="{00000000-0005-0000-0000-00006F170000}"/>
    <cellStyle name="40% - Accent4 2 9 2" xfId="6071" xr:uid="{00000000-0005-0000-0000-000070170000}"/>
    <cellStyle name="40% - Accent4 3" xfId="6072" xr:uid="{00000000-0005-0000-0000-000071170000}"/>
    <cellStyle name="40% - Accent4 3 10" xfId="6073" xr:uid="{00000000-0005-0000-0000-000072170000}"/>
    <cellStyle name="40% - Accent4 3 10 2" xfId="6074" xr:uid="{00000000-0005-0000-0000-000073170000}"/>
    <cellStyle name="40% - Accent4 3 11" xfId="6075" xr:uid="{00000000-0005-0000-0000-000074170000}"/>
    <cellStyle name="40% - Accent4 3 11 2" xfId="6076" xr:uid="{00000000-0005-0000-0000-000075170000}"/>
    <cellStyle name="40% - Accent4 3 12" xfId="6077" xr:uid="{00000000-0005-0000-0000-000076170000}"/>
    <cellStyle name="40% - Accent4 3 12 2" xfId="6078" xr:uid="{00000000-0005-0000-0000-000077170000}"/>
    <cellStyle name="40% - Accent4 3 13" xfId="6079" xr:uid="{00000000-0005-0000-0000-000078170000}"/>
    <cellStyle name="40% - Accent4 3 14" xfId="6080" xr:uid="{00000000-0005-0000-0000-000079170000}"/>
    <cellStyle name="40% - Accent4 3 15" xfId="6081" xr:uid="{00000000-0005-0000-0000-00007A170000}"/>
    <cellStyle name="40% - Accent4 3 16" xfId="6082" xr:uid="{00000000-0005-0000-0000-00007B170000}"/>
    <cellStyle name="40% - Accent4 3 2" xfId="6083" xr:uid="{00000000-0005-0000-0000-00007C170000}"/>
    <cellStyle name="40% - Accent4 3 2 10" xfId="6084" xr:uid="{00000000-0005-0000-0000-00007D170000}"/>
    <cellStyle name="40% - Accent4 3 2 10 2" xfId="6085" xr:uid="{00000000-0005-0000-0000-00007E170000}"/>
    <cellStyle name="40% - Accent4 3 2 11" xfId="6086" xr:uid="{00000000-0005-0000-0000-00007F170000}"/>
    <cellStyle name="40% - Accent4 3 2 12" xfId="6087" xr:uid="{00000000-0005-0000-0000-000080170000}"/>
    <cellStyle name="40% - Accent4 3 2 13" xfId="6088" xr:uid="{00000000-0005-0000-0000-000081170000}"/>
    <cellStyle name="40% - Accent4 3 2 14" xfId="6089" xr:uid="{00000000-0005-0000-0000-000082170000}"/>
    <cellStyle name="40% - Accent4 3 2 2" xfId="6090" xr:uid="{00000000-0005-0000-0000-000083170000}"/>
    <cellStyle name="40% - Accent4 3 2 2 10" xfId="6091" xr:uid="{00000000-0005-0000-0000-000084170000}"/>
    <cellStyle name="40% - Accent4 3 2 2 11" xfId="6092" xr:uid="{00000000-0005-0000-0000-000085170000}"/>
    <cellStyle name="40% - Accent4 3 2 2 2" xfId="6093" xr:uid="{00000000-0005-0000-0000-000086170000}"/>
    <cellStyle name="40% - Accent4 3 2 2 2 2" xfId="6094" xr:uid="{00000000-0005-0000-0000-000087170000}"/>
    <cellStyle name="40% - Accent4 3 2 2 2 3" xfId="6095" xr:uid="{00000000-0005-0000-0000-000088170000}"/>
    <cellStyle name="40% - Accent4 3 2 2 3" xfId="6096" xr:uid="{00000000-0005-0000-0000-000089170000}"/>
    <cellStyle name="40% - Accent4 3 2 2 3 2" xfId="6097" xr:uid="{00000000-0005-0000-0000-00008A170000}"/>
    <cellStyle name="40% - Accent4 3 2 2 4" xfId="6098" xr:uid="{00000000-0005-0000-0000-00008B170000}"/>
    <cellStyle name="40% - Accent4 3 2 2 4 2" xfId="6099" xr:uid="{00000000-0005-0000-0000-00008C170000}"/>
    <cellStyle name="40% - Accent4 3 2 2 5" xfId="6100" xr:uid="{00000000-0005-0000-0000-00008D170000}"/>
    <cellStyle name="40% - Accent4 3 2 2 5 2" xfId="6101" xr:uid="{00000000-0005-0000-0000-00008E170000}"/>
    <cellStyle name="40% - Accent4 3 2 2 6" xfId="6102" xr:uid="{00000000-0005-0000-0000-00008F170000}"/>
    <cellStyle name="40% - Accent4 3 2 2 6 2" xfId="6103" xr:uid="{00000000-0005-0000-0000-000090170000}"/>
    <cellStyle name="40% - Accent4 3 2 2 7" xfId="6104" xr:uid="{00000000-0005-0000-0000-000091170000}"/>
    <cellStyle name="40% - Accent4 3 2 2 7 2" xfId="6105" xr:uid="{00000000-0005-0000-0000-000092170000}"/>
    <cellStyle name="40% - Accent4 3 2 2 8" xfId="6106" xr:uid="{00000000-0005-0000-0000-000093170000}"/>
    <cellStyle name="40% - Accent4 3 2 2 8 2" xfId="6107" xr:uid="{00000000-0005-0000-0000-000094170000}"/>
    <cellStyle name="40% - Accent4 3 2 2 9" xfId="6108" xr:uid="{00000000-0005-0000-0000-000095170000}"/>
    <cellStyle name="40% - Accent4 3 2 3" xfId="6109" xr:uid="{00000000-0005-0000-0000-000096170000}"/>
    <cellStyle name="40% - Accent4 3 2 3 10" xfId="6110" xr:uid="{00000000-0005-0000-0000-000097170000}"/>
    <cellStyle name="40% - Accent4 3 2 3 11" xfId="6111" xr:uid="{00000000-0005-0000-0000-000098170000}"/>
    <cellStyle name="40% - Accent4 3 2 3 2" xfId="6112" xr:uid="{00000000-0005-0000-0000-000099170000}"/>
    <cellStyle name="40% - Accent4 3 2 3 2 2" xfId="6113" xr:uid="{00000000-0005-0000-0000-00009A170000}"/>
    <cellStyle name="40% - Accent4 3 2 3 2 3" xfId="6114" xr:uid="{00000000-0005-0000-0000-00009B170000}"/>
    <cellStyle name="40% - Accent4 3 2 3 3" xfId="6115" xr:uid="{00000000-0005-0000-0000-00009C170000}"/>
    <cellStyle name="40% - Accent4 3 2 3 3 2" xfId="6116" xr:uid="{00000000-0005-0000-0000-00009D170000}"/>
    <cellStyle name="40% - Accent4 3 2 3 4" xfId="6117" xr:uid="{00000000-0005-0000-0000-00009E170000}"/>
    <cellStyle name="40% - Accent4 3 2 3 4 2" xfId="6118" xr:uid="{00000000-0005-0000-0000-00009F170000}"/>
    <cellStyle name="40% - Accent4 3 2 3 5" xfId="6119" xr:uid="{00000000-0005-0000-0000-0000A0170000}"/>
    <cellStyle name="40% - Accent4 3 2 3 5 2" xfId="6120" xr:uid="{00000000-0005-0000-0000-0000A1170000}"/>
    <cellStyle name="40% - Accent4 3 2 3 6" xfId="6121" xr:uid="{00000000-0005-0000-0000-0000A2170000}"/>
    <cellStyle name="40% - Accent4 3 2 3 6 2" xfId="6122" xr:uid="{00000000-0005-0000-0000-0000A3170000}"/>
    <cellStyle name="40% - Accent4 3 2 3 7" xfId="6123" xr:uid="{00000000-0005-0000-0000-0000A4170000}"/>
    <cellStyle name="40% - Accent4 3 2 3 7 2" xfId="6124" xr:uid="{00000000-0005-0000-0000-0000A5170000}"/>
    <cellStyle name="40% - Accent4 3 2 3 8" xfId="6125" xr:uid="{00000000-0005-0000-0000-0000A6170000}"/>
    <cellStyle name="40% - Accent4 3 2 3 8 2" xfId="6126" xr:uid="{00000000-0005-0000-0000-0000A7170000}"/>
    <cellStyle name="40% - Accent4 3 2 3 9" xfId="6127" xr:uid="{00000000-0005-0000-0000-0000A8170000}"/>
    <cellStyle name="40% - Accent4 3 2 4" xfId="6128" xr:uid="{00000000-0005-0000-0000-0000A9170000}"/>
    <cellStyle name="40% - Accent4 3 2 4 2" xfId="6129" xr:uid="{00000000-0005-0000-0000-0000AA170000}"/>
    <cellStyle name="40% - Accent4 3 2 4 3" xfId="6130" xr:uid="{00000000-0005-0000-0000-0000AB170000}"/>
    <cellStyle name="40% - Accent4 3 2 5" xfId="6131" xr:uid="{00000000-0005-0000-0000-0000AC170000}"/>
    <cellStyle name="40% - Accent4 3 2 5 2" xfId="6132" xr:uid="{00000000-0005-0000-0000-0000AD170000}"/>
    <cellStyle name="40% - Accent4 3 2 6" xfId="6133" xr:uid="{00000000-0005-0000-0000-0000AE170000}"/>
    <cellStyle name="40% - Accent4 3 2 6 2" xfId="6134" xr:uid="{00000000-0005-0000-0000-0000AF170000}"/>
    <cellStyle name="40% - Accent4 3 2 7" xfId="6135" xr:uid="{00000000-0005-0000-0000-0000B0170000}"/>
    <cellStyle name="40% - Accent4 3 2 7 2" xfId="6136" xr:uid="{00000000-0005-0000-0000-0000B1170000}"/>
    <cellStyle name="40% - Accent4 3 2 8" xfId="6137" xr:uid="{00000000-0005-0000-0000-0000B2170000}"/>
    <cellStyle name="40% - Accent4 3 2 8 2" xfId="6138" xr:uid="{00000000-0005-0000-0000-0000B3170000}"/>
    <cellStyle name="40% - Accent4 3 2 9" xfId="6139" xr:uid="{00000000-0005-0000-0000-0000B4170000}"/>
    <cellStyle name="40% - Accent4 3 2 9 2" xfId="6140" xr:uid="{00000000-0005-0000-0000-0000B5170000}"/>
    <cellStyle name="40% - Accent4 3 3" xfId="6141" xr:uid="{00000000-0005-0000-0000-0000B6170000}"/>
    <cellStyle name="40% - Accent4 3 3 10" xfId="6142" xr:uid="{00000000-0005-0000-0000-0000B7170000}"/>
    <cellStyle name="40% - Accent4 3 3 11" xfId="6143" xr:uid="{00000000-0005-0000-0000-0000B8170000}"/>
    <cellStyle name="40% - Accent4 3 3 12" xfId="6144" xr:uid="{00000000-0005-0000-0000-0000B9170000}"/>
    <cellStyle name="40% - Accent4 3 3 2" xfId="6145" xr:uid="{00000000-0005-0000-0000-0000BA170000}"/>
    <cellStyle name="40% - Accent4 3 3 2 10" xfId="6146" xr:uid="{00000000-0005-0000-0000-0000BB170000}"/>
    <cellStyle name="40% - Accent4 3 3 2 11" xfId="6147" xr:uid="{00000000-0005-0000-0000-0000BC170000}"/>
    <cellStyle name="40% - Accent4 3 3 2 2" xfId="6148" xr:uid="{00000000-0005-0000-0000-0000BD170000}"/>
    <cellStyle name="40% - Accent4 3 3 2 2 2" xfId="6149" xr:uid="{00000000-0005-0000-0000-0000BE170000}"/>
    <cellStyle name="40% - Accent4 3 3 2 2 3" xfId="6150" xr:uid="{00000000-0005-0000-0000-0000BF170000}"/>
    <cellStyle name="40% - Accent4 3 3 2 3" xfId="6151" xr:uid="{00000000-0005-0000-0000-0000C0170000}"/>
    <cellStyle name="40% - Accent4 3 3 2 3 2" xfId="6152" xr:uid="{00000000-0005-0000-0000-0000C1170000}"/>
    <cellStyle name="40% - Accent4 3 3 2 4" xfId="6153" xr:uid="{00000000-0005-0000-0000-0000C2170000}"/>
    <cellStyle name="40% - Accent4 3 3 2 4 2" xfId="6154" xr:uid="{00000000-0005-0000-0000-0000C3170000}"/>
    <cellStyle name="40% - Accent4 3 3 2 5" xfId="6155" xr:uid="{00000000-0005-0000-0000-0000C4170000}"/>
    <cellStyle name="40% - Accent4 3 3 2 5 2" xfId="6156" xr:uid="{00000000-0005-0000-0000-0000C5170000}"/>
    <cellStyle name="40% - Accent4 3 3 2 6" xfId="6157" xr:uid="{00000000-0005-0000-0000-0000C6170000}"/>
    <cellStyle name="40% - Accent4 3 3 2 6 2" xfId="6158" xr:uid="{00000000-0005-0000-0000-0000C7170000}"/>
    <cellStyle name="40% - Accent4 3 3 2 7" xfId="6159" xr:uid="{00000000-0005-0000-0000-0000C8170000}"/>
    <cellStyle name="40% - Accent4 3 3 2 7 2" xfId="6160" xr:uid="{00000000-0005-0000-0000-0000C9170000}"/>
    <cellStyle name="40% - Accent4 3 3 2 8" xfId="6161" xr:uid="{00000000-0005-0000-0000-0000CA170000}"/>
    <cellStyle name="40% - Accent4 3 3 2 8 2" xfId="6162" xr:uid="{00000000-0005-0000-0000-0000CB170000}"/>
    <cellStyle name="40% - Accent4 3 3 2 9" xfId="6163" xr:uid="{00000000-0005-0000-0000-0000CC170000}"/>
    <cellStyle name="40% - Accent4 3 3 3" xfId="6164" xr:uid="{00000000-0005-0000-0000-0000CD170000}"/>
    <cellStyle name="40% - Accent4 3 3 3 2" xfId="6165" xr:uid="{00000000-0005-0000-0000-0000CE170000}"/>
    <cellStyle name="40% - Accent4 3 3 3 3" xfId="6166" xr:uid="{00000000-0005-0000-0000-0000CF170000}"/>
    <cellStyle name="40% - Accent4 3 3 4" xfId="6167" xr:uid="{00000000-0005-0000-0000-0000D0170000}"/>
    <cellStyle name="40% - Accent4 3 3 4 2" xfId="6168" xr:uid="{00000000-0005-0000-0000-0000D1170000}"/>
    <cellStyle name="40% - Accent4 3 3 5" xfId="6169" xr:uid="{00000000-0005-0000-0000-0000D2170000}"/>
    <cellStyle name="40% - Accent4 3 3 5 2" xfId="6170" xr:uid="{00000000-0005-0000-0000-0000D3170000}"/>
    <cellStyle name="40% - Accent4 3 3 6" xfId="6171" xr:uid="{00000000-0005-0000-0000-0000D4170000}"/>
    <cellStyle name="40% - Accent4 3 3 6 2" xfId="6172" xr:uid="{00000000-0005-0000-0000-0000D5170000}"/>
    <cellStyle name="40% - Accent4 3 3 7" xfId="6173" xr:uid="{00000000-0005-0000-0000-0000D6170000}"/>
    <cellStyle name="40% - Accent4 3 3 7 2" xfId="6174" xr:uid="{00000000-0005-0000-0000-0000D7170000}"/>
    <cellStyle name="40% - Accent4 3 3 8" xfId="6175" xr:uid="{00000000-0005-0000-0000-0000D8170000}"/>
    <cellStyle name="40% - Accent4 3 3 8 2" xfId="6176" xr:uid="{00000000-0005-0000-0000-0000D9170000}"/>
    <cellStyle name="40% - Accent4 3 3 9" xfId="6177" xr:uid="{00000000-0005-0000-0000-0000DA170000}"/>
    <cellStyle name="40% - Accent4 3 3 9 2" xfId="6178" xr:uid="{00000000-0005-0000-0000-0000DB170000}"/>
    <cellStyle name="40% - Accent4 3 4" xfId="6179" xr:uid="{00000000-0005-0000-0000-0000DC170000}"/>
    <cellStyle name="40% - Accent4 3 4 10" xfId="6180" xr:uid="{00000000-0005-0000-0000-0000DD170000}"/>
    <cellStyle name="40% - Accent4 3 4 11" xfId="6181" xr:uid="{00000000-0005-0000-0000-0000DE170000}"/>
    <cellStyle name="40% - Accent4 3 4 2" xfId="6182" xr:uid="{00000000-0005-0000-0000-0000DF170000}"/>
    <cellStyle name="40% - Accent4 3 4 2 2" xfId="6183" xr:uid="{00000000-0005-0000-0000-0000E0170000}"/>
    <cellStyle name="40% - Accent4 3 4 2 3" xfId="6184" xr:uid="{00000000-0005-0000-0000-0000E1170000}"/>
    <cellStyle name="40% - Accent4 3 4 3" xfId="6185" xr:uid="{00000000-0005-0000-0000-0000E2170000}"/>
    <cellStyle name="40% - Accent4 3 4 3 2" xfId="6186" xr:uid="{00000000-0005-0000-0000-0000E3170000}"/>
    <cellStyle name="40% - Accent4 3 4 4" xfId="6187" xr:uid="{00000000-0005-0000-0000-0000E4170000}"/>
    <cellStyle name="40% - Accent4 3 4 4 2" xfId="6188" xr:uid="{00000000-0005-0000-0000-0000E5170000}"/>
    <cellStyle name="40% - Accent4 3 4 5" xfId="6189" xr:uid="{00000000-0005-0000-0000-0000E6170000}"/>
    <cellStyle name="40% - Accent4 3 4 5 2" xfId="6190" xr:uid="{00000000-0005-0000-0000-0000E7170000}"/>
    <cellStyle name="40% - Accent4 3 4 6" xfId="6191" xr:uid="{00000000-0005-0000-0000-0000E8170000}"/>
    <cellStyle name="40% - Accent4 3 4 6 2" xfId="6192" xr:uid="{00000000-0005-0000-0000-0000E9170000}"/>
    <cellStyle name="40% - Accent4 3 4 7" xfId="6193" xr:uid="{00000000-0005-0000-0000-0000EA170000}"/>
    <cellStyle name="40% - Accent4 3 4 7 2" xfId="6194" xr:uid="{00000000-0005-0000-0000-0000EB170000}"/>
    <cellStyle name="40% - Accent4 3 4 8" xfId="6195" xr:uid="{00000000-0005-0000-0000-0000EC170000}"/>
    <cellStyle name="40% - Accent4 3 4 8 2" xfId="6196" xr:uid="{00000000-0005-0000-0000-0000ED170000}"/>
    <cellStyle name="40% - Accent4 3 4 9" xfId="6197" xr:uid="{00000000-0005-0000-0000-0000EE170000}"/>
    <cellStyle name="40% - Accent4 3 5" xfId="6198" xr:uid="{00000000-0005-0000-0000-0000EF170000}"/>
    <cellStyle name="40% - Accent4 3 5 10" xfId="6199" xr:uid="{00000000-0005-0000-0000-0000F0170000}"/>
    <cellStyle name="40% - Accent4 3 5 11" xfId="6200" xr:uid="{00000000-0005-0000-0000-0000F1170000}"/>
    <cellStyle name="40% - Accent4 3 5 2" xfId="6201" xr:uid="{00000000-0005-0000-0000-0000F2170000}"/>
    <cellStyle name="40% - Accent4 3 5 2 2" xfId="6202" xr:uid="{00000000-0005-0000-0000-0000F3170000}"/>
    <cellStyle name="40% - Accent4 3 5 2 3" xfId="6203" xr:uid="{00000000-0005-0000-0000-0000F4170000}"/>
    <cellStyle name="40% - Accent4 3 5 3" xfId="6204" xr:uid="{00000000-0005-0000-0000-0000F5170000}"/>
    <cellStyle name="40% - Accent4 3 5 3 2" xfId="6205" xr:uid="{00000000-0005-0000-0000-0000F6170000}"/>
    <cellStyle name="40% - Accent4 3 5 4" xfId="6206" xr:uid="{00000000-0005-0000-0000-0000F7170000}"/>
    <cellStyle name="40% - Accent4 3 5 4 2" xfId="6207" xr:uid="{00000000-0005-0000-0000-0000F8170000}"/>
    <cellStyle name="40% - Accent4 3 5 5" xfId="6208" xr:uid="{00000000-0005-0000-0000-0000F9170000}"/>
    <cellStyle name="40% - Accent4 3 5 5 2" xfId="6209" xr:uid="{00000000-0005-0000-0000-0000FA170000}"/>
    <cellStyle name="40% - Accent4 3 5 6" xfId="6210" xr:uid="{00000000-0005-0000-0000-0000FB170000}"/>
    <cellStyle name="40% - Accent4 3 5 6 2" xfId="6211" xr:uid="{00000000-0005-0000-0000-0000FC170000}"/>
    <cellStyle name="40% - Accent4 3 5 7" xfId="6212" xr:uid="{00000000-0005-0000-0000-0000FD170000}"/>
    <cellStyle name="40% - Accent4 3 5 7 2" xfId="6213" xr:uid="{00000000-0005-0000-0000-0000FE170000}"/>
    <cellStyle name="40% - Accent4 3 5 8" xfId="6214" xr:uid="{00000000-0005-0000-0000-0000FF170000}"/>
    <cellStyle name="40% - Accent4 3 5 8 2" xfId="6215" xr:uid="{00000000-0005-0000-0000-000000180000}"/>
    <cellStyle name="40% - Accent4 3 5 9" xfId="6216" xr:uid="{00000000-0005-0000-0000-000001180000}"/>
    <cellStyle name="40% - Accent4 3 6" xfId="6217" xr:uid="{00000000-0005-0000-0000-000002180000}"/>
    <cellStyle name="40% - Accent4 3 6 2" xfId="6218" xr:uid="{00000000-0005-0000-0000-000003180000}"/>
    <cellStyle name="40% - Accent4 3 6 3" xfId="6219" xr:uid="{00000000-0005-0000-0000-000004180000}"/>
    <cellStyle name="40% - Accent4 3 7" xfId="6220" xr:uid="{00000000-0005-0000-0000-000005180000}"/>
    <cellStyle name="40% - Accent4 3 7 2" xfId="6221" xr:uid="{00000000-0005-0000-0000-000006180000}"/>
    <cellStyle name="40% - Accent4 3 8" xfId="6222" xr:uid="{00000000-0005-0000-0000-000007180000}"/>
    <cellStyle name="40% - Accent4 3 8 2" xfId="6223" xr:uid="{00000000-0005-0000-0000-000008180000}"/>
    <cellStyle name="40% - Accent4 3 9" xfId="6224" xr:uid="{00000000-0005-0000-0000-000009180000}"/>
    <cellStyle name="40% - Accent4 3 9 2" xfId="6225" xr:uid="{00000000-0005-0000-0000-00000A180000}"/>
    <cellStyle name="40% - Accent4 4" xfId="6226" xr:uid="{00000000-0005-0000-0000-00000B180000}"/>
    <cellStyle name="40% - Accent4 4 10" xfId="6227" xr:uid="{00000000-0005-0000-0000-00000C180000}"/>
    <cellStyle name="40% - Accent4 4 10 2" xfId="6228" xr:uid="{00000000-0005-0000-0000-00000D180000}"/>
    <cellStyle name="40% - Accent4 4 11" xfId="6229" xr:uid="{00000000-0005-0000-0000-00000E180000}"/>
    <cellStyle name="40% - Accent4 4 11 2" xfId="6230" xr:uid="{00000000-0005-0000-0000-00000F180000}"/>
    <cellStyle name="40% - Accent4 4 12" xfId="6231" xr:uid="{00000000-0005-0000-0000-000010180000}"/>
    <cellStyle name="40% - Accent4 4 13" xfId="6232" xr:uid="{00000000-0005-0000-0000-000011180000}"/>
    <cellStyle name="40% - Accent4 4 14" xfId="6233" xr:uid="{00000000-0005-0000-0000-000012180000}"/>
    <cellStyle name="40% - Accent4 4 2" xfId="6234" xr:uid="{00000000-0005-0000-0000-000013180000}"/>
    <cellStyle name="40% - Accent4 4 2 10" xfId="6235" xr:uid="{00000000-0005-0000-0000-000014180000}"/>
    <cellStyle name="40% - Accent4 4 2 10 2" xfId="6236" xr:uid="{00000000-0005-0000-0000-000015180000}"/>
    <cellStyle name="40% - Accent4 4 2 11" xfId="6237" xr:uid="{00000000-0005-0000-0000-000016180000}"/>
    <cellStyle name="40% - Accent4 4 2 12" xfId="6238" xr:uid="{00000000-0005-0000-0000-000017180000}"/>
    <cellStyle name="40% - Accent4 4 2 13" xfId="6239" xr:uid="{00000000-0005-0000-0000-000018180000}"/>
    <cellStyle name="40% - Accent4 4 2 2" xfId="6240" xr:uid="{00000000-0005-0000-0000-000019180000}"/>
    <cellStyle name="40% - Accent4 4 2 2 10" xfId="6241" xr:uid="{00000000-0005-0000-0000-00001A180000}"/>
    <cellStyle name="40% - Accent4 4 2 2 11" xfId="6242" xr:uid="{00000000-0005-0000-0000-00001B180000}"/>
    <cellStyle name="40% - Accent4 4 2 2 2" xfId="6243" xr:uid="{00000000-0005-0000-0000-00001C180000}"/>
    <cellStyle name="40% - Accent4 4 2 2 2 2" xfId="6244" xr:uid="{00000000-0005-0000-0000-00001D180000}"/>
    <cellStyle name="40% - Accent4 4 2 2 2 3" xfId="6245" xr:uid="{00000000-0005-0000-0000-00001E180000}"/>
    <cellStyle name="40% - Accent4 4 2 2 3" xfId="6246" xr:uid="{00000000-0005-0000-0000-00001F180000}"/>
    <cellStyle name="40% - Accent4 4 2 2 3 2" xfId="6247" xr:uid="{00000000-0005-0000-0000-000020180000}"/>
    <cellStyle name="40% - Accent4 4 2 2 4" xfId="6248" xr:uid="{00000000-0005-0000-0000-000021180000}"/>
    <cellStyle name="40% - Accent4 4 2 2 4 2" xfId="6249" xr:uid="{00000000-0005-0000-0000-000022180000}"/>
    <cellStyle name="40% - Accent4 4 2 2 5" xfId="6250" xr:uid="{00000000-0005-0000-0000-000023180000}"/>
    <cellStyle name="40% - Accent4 4 2 2 5 2" xfId="6251" xr:uid="{00000000-0005-0000-0000-000024180000}"/>
    <cellStyle name="40% - Accent4 4 2 2 6" xfId="6252" xr:uid="{00000000-0005-0000-0000-000025180000}"/>
    <cellStyle name="40% - Accent4 4 2 2 6 2" xfId="6253" xr:uid="{00000000-0005-0000-0000-000026180000}"/>
    <cellStyle name="40% - Accent4 4 2 2 7" xfId="6254" xr:uid="{00000000-0005-0000-0000-000027180000}"/>
    <cellStyle name="40% - Accent4 4 2 2 7 2" xfId="6255" xr:uid="{00000000-0005-0000-0000-000028180000}"/>
    <cellStyle name="40% - Accent4 4 2 2 8" xfId="6256" xr:uid="{00000000-0005-0000-0000-000029180000}"/>
    <cellStyle name="40% - Accent4 4 2 2 8 2" xfId="6257" xr:uid="{00000000-0005-0000-0000-00002A180000}"/>
    <cellStyle name="40% - Accent4 4 2 2 9" xfId="6258" xr:uid="{00000000-0005-0000-0000-00002B180000}"/>
    <cellStyle name="40% - Accent4 4 2 3" xfId="6259" xr:uid="{00000000-0005-0000-0000-00002C180000}"/>
    <cellStyle name="40% - Accent4 4 2 3 10" xfId="6260" xr:uid="{00000000-0005-0000-0000-00002D180000}"/>
    <cellStyle name="40% - Accent4 4 2 3 11" xfId="6261" xr:uid="{00000000-0005-0000-0000-00002E180000}"/>
    <cellStyle name="40% - Accent4 4 2 3 2" xfId="6262" xr:uid="{00000000-0005-0000-0000-00002F180000}"/>
    <cellStyle name="40% - Accent4 4 2 3 2 2" xfId="6263" xr:uid="{00000000-0005-0000-0000-000030180000}"/>
    <cellStyle name="40% - Accent4 4 2 3 2 3" xfId="6264" xr:uid="{00000000-0005-0000-0000-000031180000}"/>
    <cellStyle name="40% - Accent4 4 2 3 3" xfId="6265" xr:uid="{00000000-0005-0000-0000-000032180000}"/>
    <cellStyle name="40% - Accent4 4 2 3 3 2" xfId="6266" xr:uid="{00000000-0005-0000-0000-000033180000}"/>
    <cellStyle name="40% - Accent4 4 2 3 4" xfId="6267" xr:uid="{00000000-0005-0000-0000-000034180000}"/>
    <cellStyle name="40% - Accent4 4 2 3 4 2" xfId="6268" xr:uid="{00000000-0005-0000-0000-000035180000}"/>
    <cellStyle name="40% - Accent4 4 2 3 5" xfId="6269" xr:uid="{00000000-0005-0000-0000-000036180000}"/>
    <cellStyle name="40% - Accent4 4 2 3 5 2" xfId="6270" xr:uid="{00000000-0005-0000-0000-000037180000}"/>
    <cellStyle name="40% - Accent4 4 2 3 6" xfId="6271" xr:uid="{00000000-0005-0000-0000-000038180000}"/>
    <cellStyle name="40% - Accent4 4 2 3 6 2" xfId="6272" xr:uid="{00000000-0005-0000-0000-000039180000}"/>
    <cellStyle name="40% - Accent4 4 2 3 7" xfId="6273" xr:uid="{00000000-0005-0000-0000-00003A180000}"/>
    <cellStyle name="40% - Accent4 4 2 3 7 2" xfId="6274" xr:uid="{00000000-0005-0000-0000-00003B180000}"/>
    <cellStyle name="40% - Accent4 4 2 3 8" xfId="6275" xr:uid="{00000000-0005-0000-0000-00003C180000}"/>
    <cellStyle name="40% - Accent4 4 2 3 8 2" xfId="6276" xr:uid="{00000000-0005-0000-0000-00003D180000}"/>
    <cellStyle name="40% - Accent4 4 2 3 9" xfId="6277" xr:uid="{00000000-0005-0000-0000-00003E180000}"/>
    <cellStyle name="40% - Accent4 4 2 4" xfId="6278" xr:uid="{00000000-0005-0000-0000-00003F180000}"/>
    <cellStyle name="40% - Accent4 4 2 4 2" xfId="6279" xr:uid="{00000000-0005-0000-0000-000040180000}"/>
    <cellStyle name="40% - Accent4 4 2 4 3" xfId="6280" xr:uid="{00000000-0005-0000-0000-000041180000}"/>
    <cellStyle name="40% - Accent4 4 2 5" xfId="6281" xr:uid="{00000000-0005-0000-0000-000042180000}"/>
    <cellStyle name="40% - Accent4 4 2 5 2" xfId="6282" xr:uid="{00000000-0005-0000-0000-000043180000}"/>
    <cellStyle name="40% - Accent4 4 2 6" xfId="6283" xr:uid="{00000000-0005-0000-0000-000044180000}"/>
    <cellStyle name="40% - Accent4 4 2 6 2" xfId="6284" xr:uid="{00000000-0005-0000-0000-000045180000}"/>
    <cellStyle name="40% - Accent4 4 2 7" xfId="6285" xr:uid="{00000000-0005-0000-0000-000046180000}"/>
    <cellStyle name="40% - Accent4 4 2 7 2" xfId="6286" xr:uid="{00000000-0005-0000-0000-000047180000}"/>
    <cellStyle name="40% - Accent4 4 2 8" xfId="6287" xr:uid="{00000000-0005-0000-0000-000048180000}"/>
    <cellStyle name="40% - Accent4 4 2 8 2" xfId="6288" xr:uid="{00000000-0005-0000-0000-000049180000}"/>
    <cellStyle name="40% - Accent4 4 2 9" xfId="6289" xr:uid="{00000000-0005-0000-0000-00004A180000}"/>
    <cellStyle name="40% - Accent4 4 2 9 2" xfId="6290" xr:uid="{00000000-0005-0000-0000-00004B180000}"/>
    <cellStyle name="40% - Accent4 4 3" xfId="6291" xr:uid="{00000000-0005-0000-0000-00004C180000}"/>
    <cellStyle name="40% - Accent4 4 3 10" xfId="6292" xr:uid="{00000000-0005-0000-0000-00004D180000}"/>
    <cellStyle name="40% - Accent4 4 3 11" xfId="6293" xr:uid="{00000000-0005-0000-0000-00004E180000}"/>
    <cellStyle name="40% - Accent4 4 3 2" xfId="6294" xr:uid="{00000000-0005-0000-0000-00004F180000}"/>
    <cellStyle name="40% - Accent4 4 3 2 2" xfId="6295" xr:uid="{00000000-0005-0000-0000-000050180000}"/>
    <cellStyle name="40% - Accent4 4 3 2 3" xfId="6296" xr:uid="{00000000-0005-0000-0000-000051180000}"/>
    <cellStyle name="40% - Accent4 4 3 3" xfId="6297" xr:uid="{00000000-0005-0000-0000-000052180000}"/>
    <cellStyle name="40% - Accent4 4 3 3 2" xfId="6298" xr:uid="{00000000-0005-0000-0000-000053180000}"/>
    <cellStyle name="40% - Accent4 4 3 4" xfId="6299" xr:uid="{00000000-0005-0000-0000-000054180000}"/>
    <cellStyle name="40% - Accent4 4 3 4 2" xfId="6300" xr:uid="{00000000-0005-0000-0000-000055180000}"/>
    <cellStyle name="40% - Accent4 4 3 5" xfId="6301" xr:uid="{00000000-0005-0000-0000-000056180000}"/>
    <cellStyle name="40% - Accent4 4 3 5 2" xfId="6302" xr:uid="{00000000-0005-0000-0000-000057180000}"/>
    <cellStyle name="40% - Accent4 4 3 6" xfId="6303" xr:uid="{00000000-0005-0000-0000-000058180000}"/>
    <cellStyle name="40% - Accent4 4 3 6 2" xfId="6304" xr:uid="{00000000-0005-0000-0000-000059180000}"/>
    <cellStyle name="40% - Accent4 4 3 7" xfId="6305" xr:uid="{00000000-0005-0000-0000-00005A180000}"/>
    <cellStyle name="40% - Accent4 4 3 7 2" xfId="6306" xr:uid="{00000000-0005-0000-0000-00005B180000}"/>
    <cellStyle name="40% - Accent4 4 3 8" xfId="6307" xr:uid="{00000000-0005-0000-0000-00005C180000}"/>
    <cellStyle name="40% - Accent4 4 3 8 2" xfId="6308" xr:uid="{00000000-0005-0000-0000-00005D180000}"/>
    <cellStyle name="40% - Accent4 4 3 9" xfId="6309" xr:uid="{00000000-0005-0000-0000-00005E180000}"/>
    <cellStyle name="40% - Accent4 4 4" xfId="6310" xr:uid="{00000000-0005-0000-0000-00005F180000}"/>
    <cellStyle name="40% - Accent4 4 4 10" xfId="6311" xr:uid="{00000000-0005-0000-0000-000060180000}"/>
    <cellStyle name="40% - Accent4 4 4 11" xfId="6312" xr:uid="{00000000-0005-0000-0000-000061180000}"/>
    <cellStyle name="40% - Accent4 4 4 2" xfId="6313" xr:uid="{00000000-0005-0000-0000-000062180000}"/>
    <cellStyle name="40% - Accent4 4 4 2 2" xfId="6314" xr:uid="{00000000-0005-0000-0000-000063180000}"/>
    <cellStyle name="40% - Accent4 4 4 2 3" xfId="6315" xr:uid="{00000000-0005-0000-0000-000064180000}"/>
    <cellStyle name="40% - Accent4 4 4 3" xfId="6316" xr:uid="{00000000-0005-0000-0000-000065180000}"/>
    <cellStyle name="40% - Accent4 4 4 3 2" xfId="6317" xr:uid="{00000000-0005-0000-0000-000066180000}"/>
    <cellStyle name="40% - Accent4 4 4 4" xfId="6318" xr:uid="{00000000-0005-0000-0000-000067180000}"/>
    <cellStyle name="40% - Accent4 4 4 4 2" xfId="6319" xr:uid="{00000000-0005-0000-0000-000068180000}"/>
    <cellStyle name="40% - Accent4 4 4 5" xfId="6320" xr:uid="{00000000-0005-0000-0000-000069180000}"/>
    <cellStyle name="40% - Accent4 4 4 5 2" xfId="6321" xr:uid="{00000000-0005-0000-0000-00006A180000}"/>
    <cellStyle name="40% - Accent4 4 4 6" xfId="6322" xr:uid="{00000000-0005-0000-0000-00006B180000}"/>
    <cellStyle name="40% - Accent4 4 4 6 2" xfId="6323" xr:uid="{00000000-0005-0000-0000-00006C180000}"/>
    <cellStyle name="40% - Accent4 4 4 7" xfId="6324" xr:uid="{00000000-0005-0000-0000-00006D180000}"/>
    <cellStyle name="40% - Accent4 4 4 7 2" xfId="6325" xr:uid="{00000000-0005-0000-0000-00006E180000}"/>
    <cellStyle name="40% - Accent4 4 4 8" xfId="6326" xr:uid="{00000000-0005-0000-0000-00006F180000}"/>
    <cellStyle name="40% - Accent4 4 4 8 2" xfId="6327" xr:uid="{00000000-0005-0000-0000-000070180000}"/>
    <cellStyle name="40% - Accent4 4 4 9" xfId="6328" xr:uid="{00000000-0005-0000-0000-000071180000}"/>
    <cellStyle name="40% - Accent4 4 5" xfId="6329" xr:uid="{00000000-0005-0000-0000-000072180000}"/>
    <cellStyle name="40% - Accent4 4 5 2" xfId="6330" xr:uid="{00000000-0005-0000-0000-000073180000}"/>
    <cellStyle name="40% - Accent4 4 5 3" xfId="6331" xr:uid="{00000000-0005-0000-0000-000074180000}"/>
    <cellStyle name="40% - Accent4 4 6" xfId="6332" xr:uid="{00000000-0005-0000-0000-000075180000}"/>
    <cellStyle name="40% - Accent4 4 6 2" xfId="6333" xr:uid="{00000000-0005-0000-0000-000076180000}"/>
    <cellStyle name="40% - Accent4 4 7" xfId="6334" xr:uid="{00000000-0005-0000-0000-000077180000}"/>
    <cellStyle name="40% - Accent4 4 7 2" xfId="6335" xr:uid="{00000000-0005-0000-0000-000078180000}"/>
    <cellStyle name="40% - Accent4 4 8" xfId="6336" xr:uid="{00000000-0005-0000-0000-000079180000}"/>
    <cellStyle name="40% - Accent4 4 8 2" xfId="6337" xr:uid="{00000000-0005-0000-0000-00007A180000}"/>
    <cellStyle name="40% - Accent4 4 9" xfId="6338" xr:uid="{00000000-0005-0000-0000-00007B180000}"/>
    <cellStyle name="40% - Accent4 4 9 2" xfId="6339" xr:uid="{00000000-0005-0000-0000-00007C180000}"/>
    <cellStyle name="40% - Accent4 5" xfId="6340" xr:uid="{00000000-0005-0000-0000-00007D180000}"/>
    <cellStyle name="40% - Accent4 5 10" xfId="6341" xr:uid="{00000000-0005-0000-0000-00007E180000}"/>
    <cellStyle name="40% - Accent4 5 10 2" xfId="6342" xr:uid="{00000000-0005-0000-0000-00007F180000}"/>
    <cellStyle name="40% - Accent4 5 11" xfId="6343" xr:uid="{00000000-0005-0000-0000-000080180000}"/>
    <cellStyle name="40% - Accent4 5 11 2" xfId="6344" xr:uid="{00000000-0005-0000-0000-000081180000}"/>
    <cellStyle name="40% - Accent4 5 12" xfId="6345" xr:uid="{00000000-0005-0000-0000-000082180000}"/>
    <cellStyle name="40% - Accent4 5 13" xfId="6346" xr:uid="{00000000-0005-0000-0000-000083180000}"/>
    <cellStyle name="40% - Accent4 5 14" xfId="6347" xr:uid="{00000000-0005-0000-0000-000084180000}"/>
    <cellStyle name="40% - Accent4 5 2" xfId="6348" xr:uid="{00000000-0005-0000-0000-000085180000}"/>
    <cellStyle name="40% - Accent4 5 2 10" xfId="6349" xr:uid="{00000000-0005-0000-0000-000086180000}"/>
    <cellStyle name="40% - Accent4 5 2 11" xfId="6350" xr:uid="{00000000-0005-0000-0000-000087180000}"/>
    <cellStyle name="40% - Accent4 5 2 2" xfId="6351" xr:uid="{00000000-0005-0000-0000-000088180000}"/>
    <cellStyle name="40% - Accent4 5 2 2 2" xfId="6352" xr:uid="{00000000-0005-0000-0000-000089180000}"/>
    <cellStyle name="40% - Accent4 5 2 2 3" xfId="6353" xr:uid="{00000000-0005-0000-0000-00008A180000}"/>
    <cellStyle name="40% - Accent4 5 2 3" xfId="6354" xr:uid="{00000000-0005-0000-0000-00008B180000}"/>
    <cellStyle name="40% - Accent4 5 2 3 2" xfId="6355" xr:uid="{00000000-0005-0000-0000-00008C180000}"/>
    <cellStyle name="40% - Accent4 5 2 4" xfId="6356" xr:uid="{00000000-0005-0000-0000-00008D180000}"/>
    <cellStyle name="40% - Accent4 5 2 4 2" xfId="6357" xr:uid="{00000000-0005-0000-0000-00008E180000}"/>
    <cellStyle name="40% - Accent4 5 2 5" xfId="6358" xr:uid="{00000000-0005-0000-0000-00008F180000}"/>
    <cellStyle name="40% - Accent4 5 2 5 2" xfId="6359" xr:uid="{00000000-0005-0000-0000-000090180000}"/>
    <cellStyle name="40% - Accent4 5 2 6" xfId="6360" xr:uid="{00000000-0005-0000-0000-000091180000}"/>
    <cellStyle name="40% - Accent4 5 2 6 2" xfId="6361" xr:uid="{00000000-0005-0000-0000-000092180000}"/>
    <cellStyle name="40% - Accent4 5 2 7" xfId="6362" xr:uid="{00000000-0005-0000-0000-000093180000}"/>
    <cellStyle name="40% - Accent4 5 2 7 2" xfId="6363" xr:uid="{00000000-0005-0000-0000-000094180000}"/>
    <cellStyle name="40% - Accent4 5 2 8" xfId="6364" xr:uid="{00000000-0005-0000-0000-000095180000}"/>
    <cellStyle name="40% - Accent4 5 2 8 2" xfId="6365" xr:uid="{00000000-0005-0000-0000-000096180000}"/>
    <cellStyle name="40% - Accent4 5 2 9" xfId="6366" xr:uid="{00000000-0005-0000-0000-000097180000}"/>
    <cellStyle name="40% - Accent4 5 3" xfId="6367" xr:uid="{00000000-0005-0000-0000-000098180000}"/>
    <cellStyle name="40% - Accent4 5 3 10" xfId="6368" xr:uid="{00000000-0005-0000-0000-000099180000}"/>
    <cellStyle name="40% - Accent4 5 3 11" xfId="6369" xr:uid="{00000000-0005-0000-0000-00009A180000}"/>
    <cellStyle name="40% - Accent4 5 3 2" xfId="6370" xr:uid="{00000000-0005-0000-0000-00009B180000}"/>
    <cellStyle name="40% - Accent4 5 3 2 2" xfId="6371" xr:uid="{00000000-0005-0000-0000-00009C180000}"/>
    <cellStyle name="40% - Accent4 5 3 2 3" xfId="6372" xr:uid="{00000000-0005-0000-0000-00009D180000}"/>
    <cellStyle name="40% - Accent4 5 3 3" xfId="6373" xr:uid="{00000000-0005-0000-0000-00009E180000}"/>
    <cellStyle name="40% - Accent4 5 3 3 2" xfId="6374" xr:uid="{00000000-0005-0000-0000-00009F180000}"/>
    <cellStyle name="40% - Accent4 5 3 4" xfId="6375" xr:uid="{00000000-0005-0000-0000-0000A0180000}"/>
    <cellStyle name="40% - Accent4 5 3 4 2" xfId="6376" xr:uid="{00000000-0005-0000-0000-0000A1180000}"/>
    <cellStyle name="40% - Accent4 5 3 5" xfId="6377" xr:uid="{00000000-0005-0000-0000-0000A2180000}"/>
    <cellStyle name="40% - Accent4 5 3 5 2" xfId="6378" xr:uid="{00000000-0005-0000-0000-0000A3180000}"/>
    <cellStyle name="40% - Accent4 5 3 6" xfId="6379" xr:uid="{00000000-0005-0000-0000-0000A4180000}"/>
    <cellStyle name="40% - Accent4 5 3 6 2" xfId="6380" xr:uid="{00000000-0005-0000-0000-0000A5180000}"/>
    <cellStyle name="40% - Accent4 5 3 7" xfId="6381" xr:uid="{00000000-0005-0000-0000-0000A6180000}"/>
    <cellStyle name="40% - Accent4 5 3 7 2" xfId="6382" xr:uid="{00000000-0005-0000-0000-0000A7180000}"/>
    <cellStyle name="40% - Accent4 5 3 8" xfId="6383" xr:uid="{00000000-0005-0000-0000-0000A8180000}"/>
    <cellStyle name="40% - Accent4 5 3 8 2" xfId="6384" xr:uid="{00000000-0005-0000-0000-0000A9180000}"/>
    <cellStyle name="40% - Accent4 5 3 9" xfId="6385" xr:uid="{00000000-0005-0000-0000-0000AA180000}"/>
    <cellStyle name="40% - Accent4 5 4" xfId="6386" xr:uid="{00000000-0005-0000-0000-0000AB180000}"/>
    <cellStyle name="40% - Accent4 5 4 10" xfId="6387" xr:uid="{00000000-0005-0000-0000-0000AC180000}"/>
    <cellStyle name="40% - Accent4 5 4 11" xfId="6388" xr:uid="{00000000-0005-0000-0000-0000AD180000}"/>
    <cellStyle name="40% - Accent4 5 4 2" xfId="6389" xr:uid="{00000000-0005-0000-0000-0000AE180000}"/>
    <cellStyle name="40% - Accent4 5 4 2 2" xfId="6390" xr:uid="{00000000-0005-0000-0000-0000AF180000}"/>
    <cellStyle name="40% - Accent4 5 4 2 3" xfId="6391" xr:uid="{00000000-0005-0000-0000-0000B0180000}"/>
    <cellStyle name="40% - Accent4 5 4 3" xfId="6392" xr:uid="{00000000-0005-0000-0000-0000B1180000}"/>
    <cellStyle name="40% - Accent4 5 4 3 2" xfId="6393" xr:uid="{00000000-0005-0000-0000-0000B2180000}"/>
    <cellStyle name="40% - Accent4 5 4 4" xfId="6394" xr:uid="{00000000-0005-0000-0000-0000B3180000}"/>
    <cellStyle name="40% - Accent4 5 4 4 2" xfId="6395" xr:uid="{00000000-0005-0000-0000-0000B4180000}"/>
    <cellStyle name="40% - Accent4 5 4 5" xfId="6396" xr:uid="{00000000-0005-0000-0000-0000B5180000}"/>
    <cellStyle name="40% - Accent4 5 4 5 2" xfId="6397" xr:uid="{00000000-0005-0000-0000-0000B6180000}"/>
    <cellStyle name="40% - Accent4 5 4 6" xfId="6398" xr:uid="{00000000-0005-0000-0000-0000B7180000}"/>
    <cellStyle name="40% - Accent4 5 4 6 2" xfId="6399" xr:uid="{00000000-0005-0000-0000-0000B8180000}"/>
    <cellStyle name="40% - Accent4 5 4 7" xfId="6400" xr:uid="{00000000-0005-0000-0000-0000B9180000}"/>
    <cellStyle name="40% - Accent4 5 4 7 2" xfId="6401" xr:uid="{00000000-0005-0000-0000-0000BA180000}"/>
    <cellStyle name="40% - Accent4 5 4 8" xfId="6402" xr:uid="{00000000-0005-0000-0000-0000BB180000}"/>
    <cellStyle name="40% - Accent4 5 4 8 2" xfId="6403" xr:uid="{00000000-0005-0000-0000-0000BC180000}"/>
    <cellStyle name="40% - Accent4 5 4 9" xfId="6404" xr:uid="{00000000-0005-0000-0000-0000BD180000}"/>
    <cellStyle name="40% - Accent4 5 5" xfId="6405" xr:uid="{00000000-0005-0000-0000-0000BE180000}"/>
    <cellStyle name="40% - Accent4 5 5 2" xfId="6406" xr:uid="{00000000-0005-0000-0000-0000BF180000}"/>
    <cellStyle name="40% - Accent4 5 5 3" xfId="6407" xr:uid="{00000000-0005-0000-0000-0000C0180000}"/>
    <cellStyle name="40% - Accent4 5 6" xfId="6408" xr:uid="{00000000-0005-0000-0000-0000C1180000}"/>
    <cellStyle name="40% - Accent4 5 6 2" xfId="6409" xr:uid="{00000000-0005-0000-0000-0000C2180000}"/>
    <cellStyle name="40% - Accent4 5 7" xfId="6410" xr:uid="{00000000-0005-0000-0000-0000C3180000}"/>
    <cellStyle name="40% - Accent4 5 7 2" xfId="6411" xr:uid="{00000000-0005-0000-0000-0000C4180000}"/>
    <cellStyle name="40% - Accent4 5 8" xfId="6412" xr:uid="{00000000-0005-0000-0000-0000C5180000}"/>
    <cellStyle name="40% - Accent4 5 8 2" xfId="6413" xr:uid="{00000000-0005-0000-0000-0000C6180000}"/>
    <cellStyle name="40% - Accent4 5 9" xfId="6414" xr:uid="{00000000-0005-0000-0000-0000C7180000}"/>
    <cellStyle name="40% - Accent4 5 9 2" xfId="6415" xr:uid="{00000000-0005-0000-0000-0000C8180000}"/>
    <cellStyle name="40% - Accent4 6" xfId="6416" xr:uid="{00000000-0005-0000-0000-0000C9180000}"/>
    <cellStyle name="40% - Accent4 6 10" xfId="6417" xr:uid="{00000000-0005-0000-0000-0000CA180000}"/>
    <cellStyle name="40% - Accent4 6 11" xfId="6418" xr:uid="{00000000-0005-0000-0000-0000CB180000}"/>
    <cellStyle name="40% - Accent4 6 12" xfId="6419" xr:uid="{00000000-0005-0000-0000-0000CC180000}"/>
    <cellStyle name="40% - Accent4 6 2" xfId="6420" xr:uid="{00000000-0005-0000-0000-0000CD180000}"/>
    <cellStyle name="40% - Accent4 6 2 2" xfId="6421" xr:uid="{00000000-0005-0000-0000-0000CE180000}"/>
    <cellStyle name="40% - Accent4 6 2 3" xfId="6422" xr:uid="{00000000-0005-0000-0000-0000CF180000}"/>
    <cellStyle name="40% - Accent4 6 3" xfId="6423" xr:uid="{00000000-0005-0000-0000-0000D0180000}"/>
    <cellStyle name="40% - Accent4 6 3 2" xfId="6424" xr:uid="{00000000-0005-0000-0000-0000D1180000}"/>
    <cellStyle name="40% - Accent4 6 4" xfId="6425" xr:uid="{00000000-0005-0000-0000-0000D2180000}"/>
    <cellStyle name="40% - Accent4 6 4 2" xfId="6426" xr:uid="{00000000-0005-0000-0000-0000D3180000}"/>
    <cellStyle name="40% - Accent4 6 5" xfId="6427" xr:uid="{00000000-0005-0000-0000-0000D4180000}"/>
    <cellStyle name="40% - Accent4 6 5 2" xfId="6428" xr:uid="{00000000-0005-0000-0000-0000D5180000}"/>
    <cellStyle name="40% - Accent4 6 6" xfId="6429" xr:uid="{00000000-0005-0000-0000-0000D6180000}"/>
    <cellStyle name="40% - Accent4 6 6 2" xfId="6430" xr:uid="{00000000-0005-0000-0000-0000D7180000}"/>
    <cellStyle name="40% - Accent4 6 7" xfId="6431" xr:uid="{00000000-0005-0000-0000-0000D8180000}"/>
    <cellStyle name="40% - Accent4 6 7 2" xfId="6432" xr:uid="{00000000-0005-0000-0000-0000D9180000}"/>
    <cellStyle name="40% - Accent4 6 8" xfId="6433" xr:uid="{00000000-0005-0000-0000-0000DA180000}"/>
    <cellStyle name="40% - Accent4 6 8 2" xfId="6434" xr:uid="{00000000-0005-0000-0000-0000DB180000}"/>
    <cellStyle name="40% - Accent4 6 9" xfId="6435" xr:uid="{00000000-0005-0000-0000-0000DC180000}"/>
    <cellStyle name="40% - Accent4 7" xfId="6436" xr:uid="{00000000-0005-0000-0000-0000DD180000}"/>
    <cellStyle name="40% - Accent4 7 10" xfId="6437" xr:uid="{00000000-0005-0000-0000-0000DE180000}"/>
    <cellStyle name="40% - Accent4 7 11" xfId="6438" xr:uid="{00000000-0005-0000-0000-0000DF180000}"/>
    <cellStyle name="40% - Accent4 7 2" xfId="6439" xr:uid="{00000000-0005-0000-0000-0000E0180000}"/>
    <cellStyle name="40% - Accent4 7 2 2" xfId="6440" xr:uid="{00000000-0005-0000-0000-0000E1180000}"/>
    <cellStyle name="40% - Accent4 7 2 3" xfId="6441" xr:uid="{00000000-0005-0000-0000-0000E2180000}"/>
    <cellStyle name="40% - Accent4 7 3" xfId="6442" xr:uid="{00000000-0005-0000-0000-0000E3180000}"/>
    <cellStyle name="40% - Accent4 7 3 2" xfId="6443" xr:uid="{00000000-0005-0000-0000-0000E4180000}"/>
    <cellStyle name="40% - Accent4 7 4" xfId="6444" xr:uid="{00000000-0005-0000-0000-0000E5180000}"/>
    <cellStyle name="40% - Accent4 7 4 2" xfId="6445" xr:uid="{00000000-0005-0000-0000-0000E6180000}"/>
    <cellStyle name="40% - Accent4 7 5" xfId="6446" xr:uid="{00000000-0005-0000-0000-0000E7180000}"/>
    <cellStyle name="40% - Accent4 7 5 2" xfId="6447" xr:uid="{00000000-0005-0000-0000-0000E8180000}"/>
    <cellStyle name="40% - Accent4 7 6" xfId="6448" xr:uid="{00000000-0005-0000-0000-0000E9180000}"/>
    <cellStyle name="40% - Accent4 7 6 2" xfId="6449" xr:uid="{00000000-0005-0000-0000-0000EA180000}"/>
    <cellStyle name="40% - Accent4 7 7" xfId="6450" xr:uid="{00000000-0005-0000-0000-0000EB180000}"/>
    <cellStyle name="40% - Accent4 7 7 2" xfId="6451" xr:uid="{00000000-0005-0000-0000-0000EC180000}"/>
    <cellStyle name="40% - Accent4 7 8" xfId="6452" xr:uid="{00000000-0005-0000-0000-0000ED180000}"/>
    <cellStyle name="40% - Accent4 7 8 2" xfId="6453" xr:uid="{00000000-0005-0000-0000-0000EE180000}"/>
    <cellStyle name="40% - Accent4 7 9" xfId="6454" xr:uid="{00000000-0005-0000-0000-0000EF180000}"/>
    <cellStyle name="40% - Accent4 8" xfId="6455" xr:uid="{00000000-0005-0000-0000-0000F0180000}"/>
    <cellStyle name="40% - Accent4 8 10" xfId="6456" xr:uid="{00000000-0005-0000-0000-0000F1180000}"/>
    <cellStyle name="40% - Accent4 8 11" xfId="6457" xr:uid="{00000000-0005-0000-0000-0000F2180000}"/>
    <cellStyle name="40% - Accent4 8 2" xfId="6458" xr:uid="{00000000-0005-0000-0000-0000F3180000}"/>
    <cellStyle name="40% - Accent4 8 2 2" xfId="6459" xr:uid="{00000000-0005-0000-0000-0000F4180000}"/>
    <cellStyle name="40% - Accent4 8 2 3" xfId="6460" xr:uid="{00000000-0005-0000-0000-0000F5180000}"/>
    <cellStyle name="40% - Accent4 8 3" xfId="6461" xr:uid="{00000000-0005-0000-0000-0000F6180000}"/>
    <cellStyle name="40% - Accent4 8 3 2" xfId="6462" xr:uid="{00000000-0005-0000-0000-0000F7180000}"/>
    <cellStyle name="40% - Accent4 8 4" xfId="6463" xr:uid="{00000000-0005-0000-0000-0000F8180000}"/>
    <cellStyle name="40% - Accent4 8 4 2" xfId="6464" xr:uid="{00000000-0005-0000-0000-0000F9180000}"/>
    <cellStyle name="40% - Accent4 8 5" xfId="6465" xr:uid="{00000000-0005-0000-0000-0000FA180000}"/>
    <cellStyle name="40% - Accent4 8 5 2" xfId="6466" xr:uid="{00000000-0005-0000-0000-0000FB180000}"/>
    <cellStyle name="40% - Accent4 8 6" xfId="6467" xr:uid="{00000000-0005-0000-0000-0000FC180000}"/>
    <cellStyle name="40% - Accent4 8 6 2" xfId="6468" xr:uid="{00000000-0005-0000-0000-0000FD180000}"/>
    <cellStyle name="40% - Accent4 8 7" xfId="6469" xr:uid="{00000000-0005-0000-0000-0000FE180000}"/>
    <cellStyle name="40% - Accent4 8 7 2" xfId="6470" xr:uid="{00000000-0005-0000-0000-0000FF180000}"/>
    <cellStyle name="40% - Accent4 8 8" xfId="6471" xr:uid="{00000000-0005-0000-0000-000000190000}"/>
    <cellStyle name="40% - Accent4 8 8 2" xfId="6472" xr:uid="{00000000-0005-0000-0000-000001190000}"/>
    <cellStyle name="40% - Accent4 8 9" xfId="6473" xr:uid="{00000000-0005-0000-0000-000002190000}"/>
    <cellStyle name="40% - Accent4 9" xfId="6474" xr:uid="{00000000-0005-0000-0000-000003190000}"/>
    <cellStyle name="40% - Accent4 9 10" xfId="6475" xr:uid="{00000000-0005-0000-0000-000004190000}"/>
    <cellStyle name="40% - Accent4 9 11" xfId="6476" xr:uid="{00000000-0005-0000-0000-000005190000}"/>
    <cellStyle name="40% - Accent4 9 2" xfId="6477" xr:uid="{00000000-0005-0000-0000-000006190000}"/>
    <cellStyle name="40% - Accent4 9 2 2" xfId="6478" xr:uid="{00000000-0005-0000-0000-000007190000}"/>
    <cellStyle name="40% - Accent4 9 2 3" xfId="6479" xr:uid="{00000000-0005-0000-0000-000008190000}"/>
    <cellStyle name="40% - Accent4 9 3" xfId="6480" xr:uid="{00000000-0005-0000-0000-000009190000}"/>
    <cellStyle name="40% - Accent4 9 3 2" xfId="6481" xr:uid="{00000000-0005-0000-0000-00000A190000}"/>
    <cellStyle name="40% - Accent4 9 4" xfId="6482" xr:uid="{00000000-0005-0000-0000-00000B190000}"/>
    <cellStyle name="40% - Accent4 9 4 2" xfId="6483" xr:uid="{00000000-0005-0000-0000-00000C190000}"/>
    <cellStyle name="40% - Accent4 9 5" xfId="6484" xr:uid="{00000000-0005-0000-0000-00000D190000}"/>
    <cellStyle name="40% - Accent4 9 5 2" xfId="6485" xr:uid="{00000000-0005-0000-0000-00000E190000}"/>
    <cellStyle name="40% - Accent4 9 6" xfId="6486" xr:uid="{00000000-0005-0000-0000-00000F190000}"/>
    <cellStyle name="40% - Accent4 9 6 2" xfId="6487" xr:uid="{00000000-0005-0000-0000-000010190000}"/>
    <cellStyle name="40% - Accent4 9 7" xfId="6488" xr:uid="{00000000-0005-0000-0000-000011190000}"/>
    <cellStyle name="40% - Accent4 9 7 2" xfId="6489" xr:uid="{00000000-0005-0000-0000-000012190000}"/>
    <cellStyle name="40% - Accent4 9 8" xfId="6490" xr:uid="{00000000-0005-0000-0000-000013190000}"/>
    <cellStyle name="40% - Accent4 9 8 2" xfId="6491" xr:uid="{00000000-0005-0000-0000-000014190000}"/>
    <cellStyle name="40% - Accent4 9 9" xfId="6492" xr:uid="{00000000-0005-0000-0000-000015190000}"/>
    <cellStyle name="40% - Accent5 10" xfId="6493" xr:uid="{00000000-0005-0000-0000-000016190000}"/>
    <cellStyle name="40% - Accent5 11" xfId="6494" xr:uid="{00000000-0005-0000-0000-000017190000}"/>
    <cellStyle name="40% - Accent5 12" xfId="6495" xr:uid="{00000000-0005-0000-0000-000018190000}"/>
    <cellStyle name="40% - Accent5 13" xfId="6496" xr:uid="{00000000-0005-0000-0000-000019190000}"/>
    <cellStyle name="40% - Accent5 2" xfId="19" xr:uid="{00000000-0005-0000-0000-00001A190000}"/>
    <cellStyle name="40% - Accent5 2 10" xfId="6498" xr:uid="{00000000-0005-0000-0000-00001B190000}"/>
    <cellStyle name="40% - Accent5 2 10 2" xfId="6499" xr:uid="{00000000-0005-0000-0000-00001C190000}"/>
    <cellStyle name="40% - Accent5 2 11" xfId="6500" xr:uid="{00000000-0005-0000-0000-00001D190000}"/>
    <cellStyle name="40% - Accent5 2 11 2" xfId="6501" xr:uid="{00000000-0005-0000-0000-00001E190000}"/>
    <cellStyle name="40% - Accent5 2 12" xfId="6502" xr:uid="{00000000-0005-0000-0000-00001F190000}"/>
    <cellStyle name="40% - Accent5 2 12 2" xfId="6503" xr:uid="{00000000-0005-0000-0000-000020190000}"/>
    <cellStyle name="40% - Accent5 2 13" xfId="6504" xr:uid="{00000000-0005-0000-0000-000021190000}"/>
    <cellStyle name="40% - Accent5 2 13 2" xfId="6505" xr:uid="{00000000-0005-0000-0000-000022190000}"/>
    <cellStyle name="40% - Accent5 2 14" xfId="6506" xr:uid="{00000000-0005-0000-0000-000023190000}"/>
    <cellStyle name="40% - Accent5 2 15" xfId="6507" xr:uid="{00000000-0005-0000-0000-000024190000}"/>
    <cellStyle name="40% - Accent5 2 16" xfId="6508" xr:uid="{00000000-0005-0000-0000-000025190000}"/>
    <cellStyle name="40% - Accent5 2 17" xfId="6509" xr:uid="{00000000-0005-0000-0000-000026190000}"/>
    <cellStyle name="40% - Accent5 2 18" xfId="6510" xr:uid="{00000000-0005-0000-0000-000027190000}"/>
    <cellStyle name="40% - Accent5 2 19" xfId="6497" xr:uid="{00000000-0005-0000-0000-000028190000}"/>
    <cellStyle name="40% - Accent5 2 2" xfId="6511" xr:uid="{00000000-0005-0000-0000-000029190000}"/>
    <cellStyle name="40% - Accent5 2 2 10" xfId="6512" xr:uid="{00000000-0005-0000-0000-00002A190000}"/>
    <cellStyle name="40% - Accent5 2 2 10 2" xfId="6513" xr:uid="{00000000-0005-0000-0000-00002B190000}"/>
    <cellStyle name="40% - Accent5 2 2 11" xfId="6514" xr:uid="{00000000-0005-0000-0000-00002C190000}"/>
    <cellStyle name="40% - Accent5 2 2 12" xfId="6515" xr:uid="{00000000-0005-0000-0000-00002D190000}"/>
    <cellStyle name="40% - Accent5 2 2 13" xfId="6516" xr:uid="{00000000-0005-0000-0000-00002E190000}"/>
    <cellStyle name="40% - Accent5 2 2 2" xfId="6517" xr:uid="{00000000-0005-0000-0000-00002F190000}"/>
    <cellStyle name="40% - Accent5 2 2 2 10" xfId="6518" xr:uid="{00000000-0005-0000-0000-000030190000}"/>
    <cellStyle name="40% - Accent5 2 2 2 11" xfId="6519" xr:uid="{00000000-0005-0000-0000-000031190000}"/>
    <cellStyle name="40% - Accent5 2 2 2 2" xfId="6520" xr:uid="{00000000-0005-0000-0000-000032190000}"/>
    <cellStyle name="40% - Accent5 2 2 2 2 2" xfId="6521" xr:uid="{00000000-0005-0000-0000-000033190000}"/>
    <cellStyle name="40% - Accent5 2 2 2 2 3" xfId="6522" xr:uid="{00000000-0005-0000-0000-000034190000}"/>
    <cellStyle name="40% - Accent5 2 2 2 3" xfId="6523" xr:uid="{00000000-0005-0000-0000-000035190000}"/>
    <cellStyle name="40% - Accent5 2 2 2 3 2" xfId="6524" xr:uid="{00000000-0005-0000-0000-000036190000}"/>
    <cellStyle name="40% - Accent5 2 2 2 4" xfId="6525" xr:uid="{00000000-0005-0000-0000-000037190000}"/>
    <cellStyle name="40% - Accent5 2 2 2 4 2" xfId="6526" xr:uid="{00000000-0005-0000-0000-000038190000}"/>
    <cellStyle name="40% - Accent5 2 2 2 5" xfId="6527" xr:uid="{00000000-0005-0000-0000-000039190000}"/>
    <cellStyle name="40% - Accent5 2 2 2 5 2" xfId="6528" xr:uid="{00000000-0005-0000-0000-00003A190000}"/>
    <cellStyle name="40% - Accent5 2 2 2 6" xfId="6529" xr:uid="{00000000-0005-0000-0000-00003B190000}"/>
    <cellStyle name="40% - Accent5 2 2 2 6 2" xfId="6530" xr:uid="{00000000-0005-0000-0000-00003C190000}"/>
    <cellStyle name="40% - Accent5 2 2 2 7" xfId="6531" xr:uid="{00000000-0005-0000-0000-00003D190000}"/>
    <cellStyle name="40% - Accent5 2 2 2 7 2" xfId="6532" xr:uid="{00000000-0005-0000-0000-00003E190000}"/>
    <cellStyle name="40% - Accent5 2 2 2 8" xfId="6533" xr:uid="{00000000-0005-0000-0000-00003F190000}"/>
    <cellStyle name="40% - Accent5 2 2 2 8 2" xfId="6534" xr:uid="{00000000-0005-0000-0000-000040190000}"/>
    <cellStyle name="40% - Accent5 2 2 2 9" xfId="6535" xr:uid="{00000000-0005-0000-0000-000041190000}"/>
    <cellStyle name="40% - Accent5 2 2 3" xfId="6536" xr:uid="{00000000-0005-0000-0000-000042190000}"/>
    <cellStyle name="40% - Accent5 2 2 3 10" xfId="6537" xr:uid="{00000000-0005-0000-0000-000043190000}"/>
    <cellStyle name="40% - Accent5 2 2 3 11" xfId="6538" xr:uid="{00000000-0005-0000-0000-000044190000}"/>
    <cellStyle name="40% - Accent5 2 2 3 2" xfId="6539" xr:uid="{00000000-0005-0000-0000-000045190000}"/>
    <cellStyle name="40% - Accent5 2 2 3 2 2" xfId="6540" xr:uid="{00000000-0005-0000-0000-000046190000}"/>
    <cellStyle name="40% - Accent5 2 2 3 2 3" xfId="6541" xr:uid="{00000000-0005-0000-0000-000047190000}"/>
    <cellStyle name="40% - Accent5 2 2 3 3" xfId="6542" xr:uid="{00000000-0005-0000-0000-000048190000}"/>
    <cellStyle name="40% - Accent5 2 2 3 3 2" xfId="6543" xr:uid="{00000000-0005-0000-0000-000049190000}"/>
    <cellStyle name="40% - Accent5 2 2 3 4" xfId="6544" xr:uid="{00000000-0005-0000-0000-00004A190000}"/>
    <cellStyle name="40% - Accent5 2 2 3 4 2" xfId="6545" xr:uid="{00000000-0005-0000-0000-00004B190000}"/>
    <cellStyle name="40% - Accent5 2 2 3 5" xfId="6546" xr:uid="{00000000-0005-0000-0000-00004C190000}"/>
    <cellStyle name="40% - Accent5 2 2 3 5 2" xfId="6547" xr:uid="{00000000-0005-0000-0000-00004D190000}"/>
    <cellStyle name="40% - Accent5 2 2 3 6" xfId="6548" xr:uid="{00000000-0005-0000-0000-00004E190000}"/>
    <cellStyle name="40% - Accent5 2 2 3 6 2" xfId="6549" xr:uid="{00000000-0005-0000-0000-00004F190000}"/>
    <cellStyle name="40% - Accent5 2 2 3 7" xfId="6550" xr:uid="{00000000-0005-0000-0000-000050190000}"/>
    <cellStyle name="40% - Accent5 2 2 3 7 2" xfId="6551" xr:uid="{00000000-0005-0000-0000-000051190000}"/>
    <cellStyle name="40% - Accent5 2 2 3 8" xfId="6552" xr:uid="{00000000-0005-0000-0000-000052190000}"/>
    <cellStyle name="40% - Accent5 2 2 3 8 2" xfId="6553" xr:uid="{00000000-0005-0000-0000-000053190000}"/>
    <cellStyle name="40% - Accent5 2 2 3 9" xfId="6554" xr:uid="{00000000-0005-0000-0000-000054190000}"/>
    <cellStyle name="40% - Accent5 2 2 4" xfId="6555" xr:uid="{00000000-0005-0000-0000-000055190000}"/>
    <cellStyle name="40% - Accent5 2 2 4 2" xfId="6556" xr:uid="{00000000-0005-0000-0000-000056190000}"/>
    <cellStyle name="40% - Accent5 2 2 4 3" xfId="6557" xr:uid="{00000000-0005-0000-0000-000057190000}"/>
    <cellStyle name="40% - Accent5 2 2 5" xfId="6558" xr:uid="{00000000-0005-0000-0000-000058190000}"/>
    <cellStyle name="40% - Accent5 2 2 5 2" xfId="6559" xr:uid="{00000000-0005-0000-0000-000059190000}"/>
    <cellStyle name="40% - Accent5 2 2 6" xfId="6560" xr:uid="{00000000-0005-0000-0000-00005A190000}"/>
    <cellStyle name="40% - Accent5 2 2 6 2" xfId="6561" xr:uid="{00000000-0005-0000-0000-00005B190000}"/>
    <cellStyle name="40% - Accent5 2 2 7" xfId="6562" xr:uid="{00000000-0005-0000-0000-00005C190000}"/>
    <cellStyle name="40% - Accent5 2 2 7 2" xfId="6563" xr:uid="{00000000-0005-0000-0000-00005D190000}"/>
    <cellStyle name="40% - Accent5 2 2 8" xfId="6564" xr:uid="{00000000-0005-0000-0000-00005E190000}"/>
    <cellStyle name="40% - Accent5 2 2 8 2" xfId="6565" xr:uid="{00000000-0005-0000-0000-00005F190000}"/>
    <cellStyle name="40% - Accent5 2 2 9" xfId="6566" xr:uid="{00000000-0005-0000-0000-000060190000}"/>
    <cellStyle name="40% - Accent5 2 2 9 2" xfId="6567" xr:uid="{00000000-0005-0000-0000-000061190000}"/>
    <cellStyle name="40% - Accent5 2 3" xfId="6568" xr:uid="{00000000-0005-0000-0000-000062190000}"/>
    <cellStyle name="40% - Accent5 2 3 10" xfId="6569" xr:uid="{00000000-0005-0000-0000-000063190000}"/>
    <cellStyle name="40% - Accent5 2 3 10 2" xfId="6570" xr:uid="{00000000-0005-0000-0000-000064190000}"/>
    <cellStyle name="40% - Accent5 2 3 11" xfId="6571" xr:uid="{00000000-0005-0000-0000-000065190000}"/>
    <cellStyle name="40% - Accent5 2 3 12" xfId="6572" xr:uid="{00000000-0005-0000-0000-000066190000}"/>
    <cellStyle name="40% - Accent5 2 3 13" xfId="6573" xr:uid="{00000000-0005-0000-0000-000067190000}"/>
    <cellStyle name="40% - Accent5 2 3 2" xfId="6574" xr:uid="{00000000-0005-0000-0000-000068190000}"/>
    <cellStyle name="40% - Accent5 2 3 2 10" xfId="6575" xr:uid="{00000000-0005-0000-0000-000069190000}"/>
    <cellStyle name="40% - Accent5 2 3 2 11" xfId="6576" xr:uid="{00000000-0005-0000-0000-00006A190000}"/>
    <cellStyle name="40% - Accent5 2 3 2 2" xfId="6577" xr:uid="{00000000-0005-0000-0000-00006B190000}"/>
    <cellStyle name="40% - Accent5 2 3 2 2 2" xfId="6578" xr:uid="{00000000-0005-0000-0000-00006C190000}"/>
    <cellStyle name="40% - Accent5 2 3 2 2 3" xfId="6579" xr:uid="{00000000-0005-0000-0000-00006D190000}"/>
    <cellStyle name="40% - Accent5 2 3 2 3" xfId="6580" xr:uid="{00000000-0005-0000-0000-00006E190000}"/>
    <cellStyle name="40% - Accent5 2 3 2 3 2" xfId="6581" xr:uid="{00000000-0005-0000-0000-00006F190000}"/>
    <cellStyle name="40% - Accent5 2 3 2 4" xfId="6582" xr:uid="{00000000-0005-0000-0000-000070190000}"/>
    <cellStyle name="40% - Accent5 2 3 2 4 2" xfId="6583" xr:uid="{00000000-0005-0000-0000-000071190000}"/>
    <cellStyle name="40% - Accent5 2 3 2 5" xfId="6584" xr:uid="{00000000-0005-0000-0000-000072190000}"/>
    <cellStyle name="40% - Accent5 2 3 2 5 2" xfId="6585" xr:uid="{00000000-0005-0000-0000-000073190000}"/>
    <cellStyle name="40% - Accent5 2 3 2 6" xfId="6586" xr:uid="{00000000-0005-0000-0000-000074190000}"/>
    <cellStyle name="40% - Accent5 2 3 2 6 2" xfId="6587" xr:uid="{00000000-0005-0000-0000-000075190000}"/>
    <cellStyle name="40% - Accent5 2 3 2 7" xfId="6588" xr:uid="{00000000-0005-0000-0000-000076190000}"/>
    <cellStyle name="40% - Accent5 2 3 2 7 2" xfId="6589" xr:uid="{00000000-0005-0000-0000-000077190000}"/>
    <cellStyle name="40% - Accent5 2 3 2 8" xfId="6590" xr:uid="{00000000-0005-0000-0000-000078190000}"/>
    <cellStyle name="40% - Accent5 2 3 2 8 2" xfId="6591" xr:uid="{00000000-0005-0000-0000-000079190000}"/>
    <cellStyle name="40% - Accent5 2 3 2 9" xfId="6592" xr:uid="{00000000-0005-0000-0000-00007A190000}"/>
    <cellStyle name="40% - Accent5 2 3 3" xfId="6593" xr:uid="{00000000-0005-0000-0000-00007B190000}"/>
    <cellStyle name="40% - Accent5 2 3 3 10" xfId="6594" xr:uid="{00000000-0005-0000-0000-00007C190000}"/>
    <cellStyle name="40% - Accent5 2 3 3 11" xfId="6595" xr:uid="{00000000-0005-0000-0000-00007D190000}"/>
    <cellStyle name="40% - Accent5 2 3 3 2" xfId="6596" xr:uid="{00000000-0005-0000-0000-00007E190000}"/>
    <cellStyle name="40% - Accent5 2 3 3 2 2" xfId="6597" xr:uid="{00000000-0005-0000-0000-00007F190000}"/>
    <cellStyle name="40% - Accent5 2 3 3 2 3" xfId="6598" xr:uid="{00000000-0005-0000-0000-000080190000}"/>
    <cellStyle name="40% - Accent5 2 3 3 3" xfId="6599" xr:uid="{00000000-0005-0000-0000-000081190000}"/>
    <cellStyle name="40% - Accent5 2 3 3 3 2" xfId="6600" xr:uid="{00000000-0005-0000-0000-000082190000}"/>
    <cellStyle name="40% - Accent5 2 3 3 4" xfId="6601" xr:uid="{00000000-0005-0000-0000-000083190000}"/>
    <cellStyle name="40% - Accent5 2 3 3 4 2" xfId="6602" xr:uid="{00000000-0005-0000-0000-000084190000}"/>
    <cellStyle name="40% - Accent5 2 3 3 5" xfId="6603" xr:uid="{00000000-0005-0000-0000-000085190000}"/>
    <cellStyle name="40% - Accent5 2 3 3 5 2" xfId="6604" xr:uid="{00000000-0005-0000-0000-000086190000}"/>
    <cellStyle name="40% - Accent5 2 3 3 6" xfId="6605" xr:uid="{00000000-0005-0000-0000-000087190000}"/>
    <cellStyle name="40% - Accent5 2 3 3 6 2" xfId="6606" xr:uid="{00000000-0005-0000-0000-000088190000}"/>
    <cellStyle name="40% - Accent5 2 3 3 7" xfId="6607" xr:uid="{00000000-0005-0000-0000-000089190000}"/>
    <cellStyle name="40% - Accent5 2 3 3 7 2" xfId="6608" xr:uid="{00000000-0005-0000-0000-00008A190000}"/>
    <cellStyle name="40% - Accent5 2 3 3 8" xfId="6609" xr:uid="{00000000-0005-0000-0000-00008B190000}"/>
    <cellStyle name="40% - Accent5 2 3 3 8 2" xfId="6610" xr:uid="{00000000-0005-0000-0000-00008C190000}"/>
    <cellStyle name="40% - Accent5 2 3 3 9" xfId="6611" xr:uid="{00000000-0005-0000-0000-00008D190000}"/>
    <cellStyle name="40% - Accent5 2 3 4" xfId="6612" xr:uid="{00000000-0005-0000-0000-00008E190000}"/>
    <cellStyle name="40% - Accent5 2 3 4 2" xfId="6613" xr:uid="{00000000-0005-0000-0000-00008F190000}"/>
    <cellStyle name="40% - Accent5 2 3 4 3" xfId="6614" xr:uid="{00000000-0005-0000-0000-000090190000}"/>
    <cellStyle name="40% - Accent5 2 3 5" xfId="6615" xr:uid="{00000000-0005-0000-0000-000091190000}"/>
    <cellStyle name="40% - Accent5 2 3 5 2" xfId="6616" xr:uid="{00000000-0005-0000-0000-000092190000}"/>
    <cellStyle name="40% - Accent5 2 3 6" xfId="6617" xr:uid="{00000000-0005-0000-0000-000093190000}"/>
    <cellStyle name="40% - Accent5 2 3 6 2" xfId="6618" xr:uid="{00000000-0005-0000-0000-000094190000}"/>
    <cellStyle name="40% - Accent5 2 3 7" xfId="6619" xr:uid="{00000000-0005-0000-0000-000095190000}"/>
    <cellStyle name="40% - Accent5 2 3 7 2" xfId="6620" xr:uid="{00000000-0005-0000-0000-000096190000}"/>
    <cellStyle name="40% - Accent5 2 3 8" xfId="6621" xr:uid="{00000000-0005-0000-0000-000097190000}"/>
    <cellStyle name="40% - Accent5 2 3 8 2" xfId="6622" xr:uid="{00000000-0005-0000-0000-000098190000}"/>
    <cellStyle name="40% - Accent5 2 3 9" xfId="6623" xr:uid="{00000000-0005-0000-0000-000099190000}"/>
    <cellStyle name="40% - Accent5 2 3 9 2" xfId="6624" xr:uid="{00000000-0005-0000-0000-00009A190000}"/>
    <cellStyle name="40% - Accent5 2 4" xfId="6625" xr:uid="{00000000-0005-0000-0000-00009B190000}"/>
    <cellStyle name="40% - Accent5 2 4 10" xfId="6626" xr:uid="{00000000-0005-0000-0000-00009C190000}"/>
    <cellStyle name="40% - Accent5 2 4 11" xfId="6627" xr:uid="{00000000-0005-0000-0000-00009D190000}"/>
    <cellStyle name="40% - Accent5 2 4 12" xfId="6628" xr:uid="{00000000-0005-0000-0000-00009E190000}"/>
    <cellStyle name="40% - Accent5 2 4 2" xfId="6629" xr:uid="{00000000-0005-0000-0000-00009F190000}"/>
    <cellStyle name="40% - Accent5 2 4 2 10" xfId="6630" xr:uid="{00000000-0005-0000-0000-0000A0190000}"/>
    <cellStyle name="40% - Accent5 2 4 2 11" xfId="6631" xr:uid="{00000000-0005-0000-0000-0000A1190000}"/>
    <cellStyle name="40% - Accent5 2 4 2 2" xfId="6632" xr:uid="{00000000-0005-0000-0000-0000A2190000}"/>
    <cellStyle name="40% - Accent5 2 4 2 2 2" xfId="6633" xr:uid="{00000000-0005-0000-0000-0000A3190000}"/>
    <cellStyle name="40% - Accent5 2 4 2 2 3" xfId="6634" xr:uid="{00000000-0005-0000-0000-0000A4190000}"/>
    <cellStyle name="40% - Accent5 2 4 2 3" xfId="6635" xr:uid="{00000000-0005-0000-0000-0000A5190000}"/>
    <cellStyle name="40% - Accent5 2 4 2 3 2" xfId="6636" xr:uid="{00000000-0005-0000-0000-0000A6190000}"/>
    <cellStyle name="40% - Accent5 2 4 2 4" xfId="6637" xr:uid="{00000000-0005-0000-0000-0000A7190000}"/>
    <cellStyle name="40% - Accent5 2 4 2 4 2" xfId="6638" xr:uid="{00000000-0005-0000-0000-0000A8190000}"/>
    <cellStyle name="40% - Accent5 2 4 2 5" xfId="6639" xr:uid="{00000000-0005-0000-0000-0000A9190000}"/>
    <cellStyle name="40% - Accent5 2 4 2 5 2" xfId="6640" xr:uid="{00000000-0005-0000-0000-0000AA190000}"/>
    <cellStyle name="40% - Accent5 2 4 2 6" xfId="6641" xr:uid="{00000000-0005-0000-0000-0000AB190000}"/>
    <cellStyle name="40% - Accent5 2 4 2 6 2" xfId="6642" xr:uid="{00000000-0005-0000-0000-0000AC190000}"/>
    <cellStyle name="40% - Accent5 2 4 2 7" xfId="6643" xr:uid="{00000000-0005-0000-0000-0000AD190000}"/>
    <cellStyle name="40% - Accent5 2 4 2 7 2" xfId="6644" xr:uid="{00000000-0005-0000-0000-0000AE190000}"/>
    <cellStyle name="40% - Accent5 2 4 2 8" xfId="6645" xr:uid="{00000000-0005-0000-0000-0000AF190000}"/>
    <cellStyle name="40% - Accent5 2 4 2 8 2" xfId="6646" xr:uid="{00000000-0005-0000-0000-0000B0190000}"/>
    <cellStyle name="40% - Accent5 2 4 2 9" xfId="6647" xr:uid="{00000000-0005-0000-0000-0000B1190000}"/>
    <cellStyle name="40% - Accent5 2 4 3" xfId="6648" xr:uid="{00000000-0005-0000-0000-0000B2190000}"/>
    <cellStyle name="40% - Accent5 2 4 3 2" xfId="6649" xr:uid="{00000000-0005-0000-0000-0000B3190000}"/>
    <cellStyle name="40% - Accent5 2 4 3 3" xfId="6650" xr:uid="{00000000-0005-0000-0000-0000B4190000}"/>
    <cellStyle name="40% - Accent5 2 4 4" xfId="6651" xr:uid="{00000000-0005-0000-0000-0000B5190000}"/>
    <cellStyle name="40% - Accent5 2 4 4 2" xfId="6652" xr:uid="{00000000-0005-0000-0000-0000B6190000}"/>
    <cellStyle name="40% - Accent5 2 4 5" xfId="6653" xr:uid="{00000000-0005-0000-0000-0000B7190000}"/>
    <cellStyle name="40% - Accent5 2 4 5 2" xfId="6654" xr:uid="{00000000-0005-0000-0000-0000B8190000}"/>
    <cellStyle name="40% - Accent5 2 4 6" xfId="6655" xr:uid="{00000000-0005-0000-0000-0000B9190000}"/>
    <cellStyle name="40% - Accent5 2 4 6 2" xfId="6656" xr:uid="{00000000-0005-0000-0000-0000BA190000}"/>
    <cellStyle name="40% - Accent5 2 4 7" xfId="6657" xr:uid="{00000000-0005-0000-0000-0000BB190000}"/>
    <cellStyle name="40% - Accent5 2 4 7 2" xfId="6658" xr:uid="{00000000-0005-0000-0000-0000BC190000}"/>
    <cellStyle name="40% - Accent5 2 4 8" xfId="6659" xr:uid="{00000000-0005-0000-0000-0000BD190000}"/>
    <cellStyle name="40% - Accent5 2 4 8 2" xfId="6660" xr:uid="{00000000-0005-0000-0000-0000BE190000}"/>
    <cellStyle name="40% - Accent5 2 4 9" xfId="6661" xr:uid="{00000000-0005-0000-0000-0000BF190000}"/>
    <cellStyle name="40% - Accent5 2 4 9 2" xfId="6662" xr:uid="{00000000-0005-0000-0000-0000C0190000}"/>
    <cellStyle name="40% - Accent5 2 5" xfId="6663" xr:uid="{00000000-0005-0000-0000-0000C1190000}"/>
    <cellStyle name="40% - Accent5 2 5 10" xfId="6664" xr:uid="{00000000-0005-0000-0000-0000C2190000}"/>
    <cellStyle name="40% - Accent5 2 5 11" xfId="6665" xr:uid="{00000000-0005-0000-0000-0000C3190000}"/>
    <cellStyle name="40% - Accent5 2 5 2" xfId="6666" xr:uid="{00000000-0005-0000-0000-0000C4190000}"/>
    <cellStyle name="40% - Accent5 2 5 2 2" xfId="6667" xr:uid="{00000000-0005-0000-0000-0000C5190000}"/>
    <cellStyle name="40% - Accent5 2 5 2 3" xfId="6668" xr:uid="{00000000-0005-0000-0000-0000C6190000}"/>
    <cellStyle name="40% - Accent5 2 5 3" xfId="6669" xr:uid="{00000000-0005-0000-0000-0000C7190000}"/>
    <cellStyle name="40% - Accent5 2 5 3 2" xfId="6670" xr:uid="{00000000-0005-0000-0000-0000C8190000}"/>
    <cellStyle name="40% - Accent5 2 5 4" xfId="6671" xr:uid="{00000000-0005-0000-0000-0000C9190000}"/>
    <cellStyle name="40% - Accent5 2 5 4 2" xfId="6672" xr:uid="{00000000-0005-0000-0000-0000CA190000}"/>
    <cellStyle name="40% - Accent5 2 5 5" xfId="6673" xr:uid="{00000000-0005-0000-0000-0000CB190000}"/>
    <cellStyle name="40% - Accent5 2 5 5 2" xfId="6674" xr:uid="{00000000-0005-0000-0000-0000CC190000}"/>
    <cellStyle name="40% - Accent5 2 5 6" xfId="6675" xr:uid="{00000000-0005-0000-0000-0000CD190000}"/>
    <cellStyle name="40% - Accent5 2 5 6 2" xfId="6676" xr:uid="{00000000-0005-0000-0000-0000CE190000}"/>
    <cellStyle name="40% - Accent5 2 5 7" xfId="6677" xr:uid="{00000000-0005-0000-0000-0000CF190000}"/>
    <cellStyle name="40% - Accent5 2 5 7 2" xfId="6678" xr:uid="{00000000-0005-0000-0000-0000D0190000}"/>
    <cellStyle name="40% - Accent5 2 5 8" xfId="6679" xr:uid="{00000000-0005-0000-0000-0000D1190000}"/>
    <cellStyle name="40% - Accent5 2 5 8 2" xfId="6680" xr:uid="{00000000-0005-0000-0000-0000D2190000}"/>
    <cellStyle name="40% - Accent5 2 5 9" xfId="6681" xr:uid="{00000000-0005-0000-0000-0000D3190000}"/>
    <cellStyle name="40% - Accent5 2 6" xfId="6682" xr:uid="{00000000-0005-0000-0000-0000D4190000}"/>
    <cellStyle name="40% - Accent5 2 6 10" xfId="6683" xr:uid="{00000000-0005-0000-0000-0000D5190000}"/>
    <cellStyle name="40% - Accent5 2 6 11" xfId="6684" xr:uid="{00000000-0005-0000-0000-0000D6190000}"/>
    <cellStyle name="40% - Accent5 2 6 2" xfId="6685" xr:uid="{00000000-0005-0000-0000-0000D7190000}"/>
    <cellStyle name="40% - Accent5 2 6 2 2" xfId="6686" xr:uid="{00000000-0005-0000-0000-0000D8190000}"/>
    <cellStyle name="40% - Accent5 2 6 2 3" xfId="6687" xr:uid="{00000000-0005-0000-0000-0000D9190000}"/>
    <cellStyle name="40% - Accent5 2 6 3" xfId="6688" xr:uid="{00000000-0005-0000-0000-0000DA190000}"/>
    <cellStyle name="40% - Accent5 2 6 3 2" xfId="6689" xr:uid="{00000000-0005-0000-0000-0000DB190000}"/>
    <cellStyle name="40% - Accent5 2 6 4" xfId="6690" xr:uid="{00000000-0005-0000-0000-0000DC190000}"/>
    <cellStyle name="40% - Accent5 2 6 4 2" xfId="6691" xr:uid="{00000000-0005-0000-0000-0000DD190000}"/>
    <cellStyle name="40% - Accent5 2 6 5" xfId="6692" xr:uid="{00000000-0005-0000-0000-0000DE190000}"/>
    <cellStyle name="40% - Accent5 2 6 5 2" xfId="6693" xr:uid="{00000000-0005-0000-0000-0000DF190000}"/>
    <cellStyle name="40% - Accent5 2 6 6" xfId="6694" xr:uid="{00000000-0005-0000-0000-0000E0190000}"/>
    <cellStyle name="40% - Accent5 2 6 6 2" xfId="6695" xr:uid="{00000000-0005-0000-0000-0000E1190000}"/>
    <cellStyle name="40% - Accent5 2 6 7" xfId="6696" xr:uid="{00000000-0005-0000-0000-0000E2190000}"/>
    <cellStyle name="40% - Accent5 2 6 7 2" xfId="6697" xr:uid="{00000000-0005-0000-0000-0000E3190000}"/>
    <cellStyle name="40% - Accent5 2 6 8" xfId="6698" xr:uid="{00000000-0005-0000-0000-0000E4190000}"/>
    <cellStyle name="40% - Accent5 2 6 8 2" xfId="6699" xr:uid="{00000000-0005-0000-0000-0000E5190000}"/>
    <cellStyle name="40% - Accent5 2 6 9" xfId="6700" xr:uid="{00000000-0005-0000-0000-0000E6190000}"/>
    <cellStyle name="40% - Accent5 2 7" xfId="6701" xr:uid="{00000000-0005-0000-0000-0000E7190000}"/>
    <cellStyle name="40% - Accent5 2 7 2" xfId="6702" xr:uid="{00000000-0005-0000-0000-0000E8190000}"/>
    <cellStyle name="40% - Accent5 2 7 3" xfId="6703" xr:uid="{00000000-0005-0000-0000-0000E9190000}"/>
    <cellStyle name="40% - Accent5 2 7 4" xfId="6704" xr:uid="{00000000-0005-0000-0000-0000EA190000}"/>
    <cellStyle name="40% - Accent5 2 8" xfId="6705" xr:uid="{00000000-0005-0000-0000-0000EB190000}"/>
    <cellStyle name="40% - Accent5 2 8 2" xfId="6706" xr:uid="{00000000-0005-0000-0000-0000EC190000}"/>
    <cellStyle name="40% - Accent5 2 9" xfId="6707" xr:uid="{00000000-0005-0000-0000-0000ED190000}"/>
    <cellStyle name="40% - Accent5 2 9 2" xfId="6708" xr:uid="{00000000-0005-0000-0000-0000EE190000}"/>
    <cellStyle name="40% - Accent5 3" xfId="6709" xr:uid="{00000000-0005-0000-0000-0000EF190000}"/>
    <cellStyle name="40% - Accent5 3 10" xfId="6710" xr:uid="{00000000-0005-0000-0000-0000F0190000}"/>
    <cellStyle name="40% - Accent5 3 10 2" xfId="6711" xr:uid="{00000000-0005-0000-0000-0000F1190000}"/>
    <cellStyle name="40% - Accent5 3 11" xfId="6712" xr:uid="{00000000-0005-0000-0000-0000F2190000}"/>
    <cellStyle name="40% - Accent5 3 11 2" xfId="6713" xr:uid="{00000000-0005-0000-0000-0000F3190000}"/>
    <cellStyle name="40% - Accent5 3 12" xfId="6714" xr:uid="{00000000-0005-0000-0000-0000F4190000}"/>
    <cellStyle name="40% - Accent5 3 12 2" xfId="6715" xr:uid="{00000000-0005-0000-0000-0000F5190000}"/>
    <cellStyle name="40% - Accent5 3 13" xfId="6716" xr:uid="{00000000-0005-0000-0000-0000F6190000}"/>
    <cellStyle name="40% - Accent5 3 14" xfId="6717" xr:uid="{00000000-0005-0000-0000-0000F7190000}"/>
    <cellStyle name="40% - Accent5 3 15" xfId="6718" xr:uid="{00000000-0005-0000-0000-0000F8190000}"/>
    <cellStyle name="40% - Accent5 3 16" xfId="6719" xr:uid="{00000000-0005-0000-0000-0000F9190000}"/>
    <cellStyle name="40% - Accent5 3 2" xfId="6720" xr:uid="{00000000-0005-0000-0000-0000FA190000}"/>
    <cellStyle name="40% - Accent5 3 2 10" xfId="6721" xr:uid="{00000000-0005-0000-0000-0000FB190000}"/>
    <cellStyle name="40% - Accent5 3 2 10 2" xfId="6722" xr:uid="{00000000-0005-0000-0000-0000FC190000}"/>
    <cellStyle name="40% - Accent5 3 2 11" xfId="6723" xr:uid="{00000000-0005-0000-0000-0000FD190000}"/>
    <cellStyle name="40% - Accent5 3 2 12" xfId="6724" xr:uid="{00000000-0005-0000-0000-0000FE190000}"/>
    <cellStyle name="40% - Accent5 3 2 13" xfId="6725" xr:uid="{00000000-0005-0000-0000-0000FF190000}"/>
    <cellStyle name="40% - Accent5 3 2 14" xfId="6726" xr:uid="{00000000-0005-0000-0000-0000001A0000}"/>
    <cellStyle name="40% - Accent5 3 2 2" xfId="6727" xr:uid="{00000000-0005-0000-0000-0000011A0000}"/>
    <cellStyle name="40% - Accent5 3 2 2 10" xfId="6728" xr:uid="{00000000-0005-0000-0000-0000021A0000}"/>
    <cellStyle name="40% - Accent5 3 2 2 11" xfId="6729" xr:uid="{00000000-0005-0000-0000-0000031A0000}"/>
    <cellStyle name="40% - Accent5 3 2 2 2" xfId="6730" xr:uid="{00000000-0005-0000-0000-0000041A0000}"/>
    <cellStyle name="40% - Accent5 3 2 2 2 2" xfId="6731" xr:uid="{00000000-0005-0000-0000-0000051A0000}"/>
    <cellStyle name="40% - Accent5 3 2 2 2 3" xfId="6732" xr:uid="{00000000-0005-0000-0000-0000061A0000}"/>
    <cellStyle name="40% - Accent5 3 2 2 3" xfId="6733" xr:uid="{00000000-0005-0000-0000-0000071A0000}"/>
    <cellStyle name="40% - Accent5 3 2 2 3 2" xfId="6734" xr:uid="{00000000-0005-0000-0000-0000081A0000}"/>
    <cellStyle name="40% - Accent5 3 2 2 4" xfId="6735" xr:uid="{00000000-0005-0000-0000-0000091A0000}"/>
    <cellStyle name="40% - Accent5 3 2 2 4 2" xfId="6736" xr:uid="{00000000-0005-0000-0000-00000A1A0000}"/>
    <cellStyle name="40% - Accent5 3 2 2 5" xfId="6737" xr:uid="{00000000-0005-0000-0000-00000B1A0000}"/>
    <cellStyle name="40% - Accent5 3 2 2 5 2" xfId="6738" xr:uid="{00000000-0005-0000-0000-00000C1A0000}"/>
    <cellStyle name="40% - Accent5 3 2 2 6" xfId="6739" xr:uid="{00000000-0005-0000-0000-00000D1A0000}"/>
    <cellStyle name="40% - Accent5 3 2 2 6 2" xfId="6740" xr:uid="{00000000-0005-0000-0000-00000E1A0000}"/>
    <cellStyle name="40% - Accent5 3 2 2 7" xfId="6741" xr:uid="{00000000-0005-0000-0000-00000F1A0000}"/>
    <cellStyle name="40% - Accent5 3 2 2 7 2" xfId="6742" xr:uid="{00000000-0005-0000-0000-0000101A0000}"/>
    <cellStyle name="40% - Accent5 3 2 2 8" xfId="6743" xr:uid="{00000000-0005-0000-0000-0000111A0000}"/>
    <cellStyle name="40% - Accent5 3 2 2 8 2" xfId="6744" xr:uid="{00000000-0005-0000-0000-0000121A0000}"/>
    <cellStyle name="40% - Accent5 3 2 2 9" xfId="6745" xr:uid="{00000000-0005-0000-0000-0000131A0000}"/>
    <cellStyle name="40% - Accent5 3 2 3" xfId="6746" xr:uid="{00000000-0005-0000-0000-0000141A0000}"/>
    <cellStyle name="40% - Accent5 3 2 3 10" xfId="6747" xr:uid="{00000000-0005-0000-0000-0000151A0000}"/>
    <cellStyle name="40% - Accent5 3 2 3 11" xfId="6748" xr:uid="{00000000-0005-0000-0000-0000161A0000}"/>
    <cellStyle name="40% - Accent5 3 2 3 2" xfId="6749" xr:uid="{00000000-0005-0000-0000-0000171A0000}"/>
    <cellStyle name="40% - Accent5 3 2 3 2 2" xfId="6750" xr:uid="{00000000-0005-0000-0000-0000181A0000}"/>
    <cellStyle name="40% - Accent5 3 2 3 2 3" xfId="6751" xr:uid="{00000000-0005-0000-0000-0000191A0000}"/>
    <cellStyle name="40% - Accent5 3 2 3 3" xfId="6752" xr:uid="{00000000-0005-0000-0000-00001A1A0000}"/>
    <cellStyle name="40% - Accent5 3 2 3 3 2" xfId="6753" xr:uid="{00000000-0005-0000-0000-00001B1A0000}"/>
    <cellStyle name="40% - Accent5 3 2 3 4" xfId="6754" xr:uid="{00000000-0005-0000-0000-00001C1A0000}"/>
    <cellStyle name="40% - Accent5 3 2 3 4 2" xfId="6755" xr:uid="{00000000-0005-0000-0000-00001D1A0000}"/>
    <cellStyle name="40% - Accent5 3 2 3 5" xfId="6756" xr:uid="{00000000-0005-0000-0000-00001E1A0000}"/>
    <cellStyle name="40% - Accent5 3 2 3 5 2" xfId="6757" xr:uid="{00000000-0005-0000-0000-00001F1A0000}"/>
    <cellStyle name="40% - Accent5 3 2 3 6" xfId="6758" xr:uid="{00000000-0005-0000-0000-0000201A0000}"/>
    <cellStyle name="40% - Accent5 3 2 3 6 2" xfId="6759" xr:uid="{00000000-0005-0000-0000-0000211A0000}"/>
    <cellStyle name="40% - Accent5 3 2 3 7" xfId="6760" xr:uid="{00000000-0005-0000-0000-0000221A0000}"/>
    <cellStyle name="40% - Accent5 3 2 3 7 2" xfId="6761" xr:uid="{00000000-0005-0000-0000-0000231A0000}"/>
    <cellStyle name="40% - Accent5 3 2 3 8" xfId="6762" xr:uid="{00000000-0005-0000-0000-0000241A0000}"/>
    <cellStyle name="40% - Accent5 3 2 3 8 2" xfId="6763" xr:uid="{00000000-0005-0000-0000-0000251A0000}"/>
    <cellStyle name="40% - Accent5 3 2 3 9" xfId="6764" xr:uid="{00000000-0005-0000-0000-0000261A0000}"/>
    <cellStyle name="40% - Accent5 3 2 4" xfId="6765" xr:uid="{00000000-0005-0000-0000-0000271A0000}"/>
    <cellStyle name="40% - Accent5 3 2 4 2" xfId="6766" xr:uid="{00000000-0005-0000-0000-0000281A0000}"/>
    <cellStyle name="40% - Accent5 3 2 4 3" xfId="6767" xr:uid="{00000000-0005-0000-0000-0000291A0000}"/>
    <cellStyle name="40% - Accent5 3 2 5" xfId="6768" xr:uid="{00000000-0005-0000-0000-00002A1A0000}"/>
    <cellStyle name="40% - Accent5 3 2 5 2" xfId="6769" xr:uid="{00000000-0005-0000-0000-00002B1A0000}"/>
    <cellStyle name="40% - Accent5 3 2 6" xfId="6770" xr:uid="{00000000-0005-0000-0000-00002C1A0000}"/>
    <cellStyle name="40% - Accent5 3 2 6 2" xfId="6771" xr:uid="{00000000-0005-0000-0000-00002D1A0000}"/>
    <cellStyle name="40% - Accent5 3 2 7" xfId="6772" xr:uid="{00000000-0005-0000-0000-00002E1A0000}"/>
    <cellStyle name="40% - Accent5 3 2 7 2" xfId="6773" xr:uid="{00000000-0005-0000-0000-00002F1A0000}"/>
    <cellStyle name="40% - Accent5 3 2 8" xfId="6774" xr:uid="{00000000-0005-0000-0000-0000301A0000}"/>
    <cellStyle name="40% - Accent5 3 2 8 2" xfId="6775" xr:uid="{00000000-0005-0000-0000-0000311A0000}"/>
    <cellStyle name="40% - Accent5 3 2 9" xfId="6776" xr:uid="{00000000-0005-0000-0000-0000321A0000}"/>
    <cellStyle name="40% - Accent5 3 2 9 2" xfId="6777" xr:uid="{00000000-0005-0000-0000-0000331A0000}"/>
    <cellStyle name="40% - Accent5 3 3" xfId="6778" xr:uid="{00000000-0005-0000-0000-0000341A0000}"/>
    <cellStyle name="40% - Accent5 3 3 10" xfId="6779" xr:uid="{00000000-0005-0000-0000-0000351A0000}"/>
    <cellStyle name="40% - Accent5 3 3 11" xfId="6780" xr:uid="{00000000-0005-0000-0000-0000361A0000}"/>
    <cellStyle name="40% - Accent5 3 3 12" xfId="6781" xr:uid="{00000000-0005-0000-0000-0000371A0000}"/>
    <cellStyle name="40% - Accent5 3 3 2" xfId="6782" xr:uid="{00000000-0005-0000-0000-0000381A0000}"/>
    <cellStyle name="40% - Accent5 3 3 2 10" xfId="6783" xr:uid="{00000000-0005-0000-0000-0000391A0000}"/>
    <cellStyle name="40% - Accent5 3 3 2 11" xfId="6784" xr:uid="{00000000-0005-0000-0000-00003A1A0000}"/>
    <cellStyle name="40% - Accent5 3 3 2 2" xfId="6785" xr:uid="{00000000-0005-0000-0000-00003B1A0000}"/>
    <cellStyle name="40% - Accent5 3 3 2 2 2" xfId="6786" xr:uid="{00000000-0005-0000-0000-00003C1A0000}"/>
    <cellStyle name="40% - Accent5 3 3 2 2 3" xfId="6787" xr:uid="{00000000-0005-0000-0000-00003D1A0000}"/>
    <cellStyle name="40% - Accent5 3 3 2 3" xfId="6788" xr:uid="{00000000-0005-0000-0000-00003E1A0000}"/>
    <cellStyle name="40% - Accent5 3 3 2 3 2" xfId="6789" xr:uid="{00000000-0005-0000-0000-00003F1A0000}"/>
    <cellStyle name="40% - Accent5 3 3 2 4" xfId="6790" xr:uid="{00000000-0005-0000-0000-0000401A0000}"/>
    <cellStyle name="40% - Accent5 3 3 2 4 2" xfId="6791" xr:uid="{00000000-0005-0000-0000-0000411A0000}"/>
    <cellStyle name="40% - Accent5 3 3 2 5" xfId="6792" xr:uid="{00000000-0005-0000-0000-0000421A0000}"/>
    <cellStyle name="40% - Accent5 3 3 2 5 2" xfId="6793" xr:uid="{00000000-0005-0000-0000-0000431A0000}"/>
    <cellStyle name="40% - Accent5 3 3 2 6" xfId="6794" xr:uid="{00000000-0005-0000-0000-0000441A0000}"/>
    <cellStyle name="40% - Accent5 3 3 2 6 2" xfId="6795" xr:uid="{00000000-0005-0000-0000-0000451A0000}"/>
    <cellStyle name="40% - Accent5 3 3 2 7" xfId="6796" xr:uid="{00000000-0005-0000-0000-0000461A0000}"/>
    <cellStyle name="40% - Accent5 3 3 2 7 2" xfId="6797" xr:uid="{00000000-0005-0000-0000-0000471A0000}"/>
    <cellStyle name="40% - Accent5 3 3 2 8" xfId="6798" xr:uid="{00000000-0005-0000-0000-0000481A0000}"/>
    <cellStyle name="40% - Accent5 3 3 2 8 2" xfId="6799" xr:uid="{00000000-0005-0000-0000-0000491A0000}"/>
    <cellStyle name="40% - Accent5 3 3 2 9" xfId="6800" xr:uid="{00000000-0005-0000-0000-00004A1A0000}"/>
    <cellStyle name="40% - Accent5 3 3 3" xfId="6801" xr:uid="{00000000-0005-0000-0000-00004B1A0000}"/>
    <cellStyle name="40% - Accent5 3 3 3 2" xfId="6802" xr:uid="{00000000-0005-0000-0000-00004C1A0000}"/>
    <cellStyle name="40% - Accent5 3 3 3 3" xfId="6803" xr:uid="{00000000-0005-0000-0000-00004D1A0000}"/>
    <cellStyle name="40% - Accent5 3 3 4" xfId="6804" xr:uid="{00000000-0005-0000-0000-00004E1A0000}"/>
    <cellStyle name="40% - Accent5 3 3 4 2" xfId="6805" xr:uid="{00000000-0005-0000-0000-00004F1A0000}"/>
    <cellStyle name="40% - Accent5 3 3 5" xfId="6806" xr:uid="{00000000-0005-0000-0000-0000501A0000}"/>
    <cellStyle name="40% - Accent5 3 3 5 2" xfId="6807" xr:uid="{00000000-0005-0000-0000-0000511A0000}"/>
    <cellStyle name="40% - Accent5 3 3 6" xfId="6808" xr:uid="{00000000-0005-0000-0000-0000521A0000}"/>
    <cellStyle name="40% - Accent5 3 3 6 2" xfId="6809" xr:uid="{00000000-0005-0000-0000-0000531A0000}"/>
    <cellStyle name="40% - Accent5 3 3 7" xfId="6810" xr:uid="{00000000-0005-0000-0000-0000541A0000}"/>
    <cellStyle name="40% - Accent5 3 3 7 2" xfId="6811" xr:uid="{00000000-0005-0000-0000-0000551A0000}"/>
    <cellStyle name="40% - Accent5 3 3 8" xfId="6812" xr:uid="{00000000-0005-0000-0000-0000561A0000}"/>
    <cellStyle name="40% - Accent5 3 3 8 2" xfId="6813" xr:uid="{00000000-0005-0000-0000-0000571A0000}"/>
    <cellStyle name="40% - Accent5 3 3 9" xfId="6814" xr:uid="{00000000-0005-0000-0000-0000581A0000}"/>
    <cellStyle name="40% - Accent5 3 3 9 2" xfId="6815" xr:uid="{00000000-0005-0000-0000-0000591A0000}"/>
    <cellStyle name="40% - Accent5 3 4" xfId="6816" xr:uid="{00000000-0005-0000-0000-00005A1A0000}"/>
    <cellStyle name="40% - Accent5 3 4 10" xfId="6817" xr:uid="{00000000-0005-0000-0000-00005B1A0000}"/>
    <cellStyle name="40% - Accent5 3 4 11" xfId="6818" xr:uid="{00000000-0005-0000-0000-00005C1A0000}"/>
    <cellStyle name="40% - Accent5 3 4 2" xfId="6819" xr:uid="{00000000-0005-0000-0000-00005D1A0000}"/>
    <cellStyle name="40% - Accent5 3 4 2 2" xfId="6820" xr:uid="{00000000-0005-0000-0000-00005E1A0000}"/>
    <cellStyle name="40% - Accent5 3 4 2 3" xfId="6821" xr:uid="{00000000-0005-0000-0000-00005F1A0000}"/>
    <cellStyle name="40% - Accent5 3 4 3" xfId="6822" xr:uid="{00000000-0005-0000-0000-0000601A0000}"/>
    <cellStyle name="40% - Accent5 3 4 3 2" xfId="6823" xr:uid="{00000000-0005-0000-0000-0000611A0000}"/>
    <cellStyle name="40% - Accent5 3 4 4" xfId="6824" xr:uid="{00000000-0005-0000-0000-0000621A0000}"/>
    <cellStyle name="40% - Accent5 3 4 4 2" xfId="6825" xr:uid="{00000000-0005-0000-0000-0000631A0000}"/>
    <cellStyle name="40% - Accent5 3 4 5" xfId="6826" xr:uid="{00000000-0005-0000-0000-0000641A0000}"/>
    <cellStyle name="40% - Accent5 3 4 5 2" xfId="6827" xr:uid="{00000000-0005-0000-0000-0000651A0000}"/>
    <cellStyle name="40% - Accent5 3 4 6" xfId="6828" xr:uid="{00000000-0005-0000-0000-0000661A0000}"/>
    <cellStyle name="40% - Accent5 3 4 6 2" xfId="6829" xr:uid="{00000000-0005-0000-0000-0000671A0000}"/>
    <cellStyle name="40% - Accent5 3 4 7" xfId="6830" xr:uid="{00000000-0005-0000-0000-0000681A0000}"/>
    <cellStyle name="40% - Accent5 3 4 7 2" xfId="6831" xr:uid="{00000000-0005-0000-0000-0000691A0000}"/>
    <cellStyle name="40% - Accent5 3 4 8" xfId="6832" xr:uid="{00000000-0005-0000-0000-00006A1A0000}"/>
    <cellStyle name="40% - Accent5 3 4 8 2" xfId="6833" xr:uid="{00000000-0005-0000-0000-00006B1A0000}"/>
    <cellStyle name="40% - Accent5 3 4 9" xfId="6834" xr:uid="{00000000-0005-0000-0000-00006C1A0000}"/>
    <cellStyle name="40% - Accent5 3 5" xfId="6835" xr:uid="{00000000-0005-0000-0000-00006D1A0000}"/>
    <cellStyle name="40% - Accent5 3 5 10" xfId="6836" xr:uid="{00000000-0005-0000-0000-00006E1A0000}"/>
    <cellStyle name="40% - Accent5 3 5 11" xfId="6837" xr:uid="{00000000-0005-0000-0000-00006F1A0000}"/>
    <cellStyle name="40% - Accent5 3 5 2" xfId="6838" xr:uid="{00000000-0005-0000-0000-0000701A0000}"/>
    <cellStyle name="40% - Accent5 3 5 2 2" xfId="6839" xr:uid="{00000000-0005-0000-0000-0000711A0000}"/>
    <cellStyle name="40% - Accent5 3 5 2 3" xfId="6840" xr:uid="{00000000-0005-0000-0000-0000721A0000}"/>
    <cellStyle name="40% - Accent5 3 5 3" xfId="6841" xr:uid="{00000000-0005-0000-0000-0000731A0000}"/>
    <cellStyle name="40% - Accent5 3 5 3 2" xfId="6842" xr:uid="{00000000-0005-0000-0000-0000741A0000}"/>
    <cellStyle name="40% - Accent5 3 5 4" xfId="6843" xr:uid="{00000000-0005-0000-0000-0000751A0000}"/>
    <cellStyle name="40% - Accent5 3 5 4 2" xfId="6844" xr:uid="{00000000-0005-0000-0000-0000761A0000}"/>
    <cellStyle name="40% - Accent5 3 5 5" xfId="6845" xr:uid="{00000000-0005-0000-0000-0000771A0000}"/>
    <cellStyle name="40% - Accent5 3 5 5 2" xfId="6846" xr:uid="{00000000-0005-0000-0000-0000781A0000}"/>
    <cellStyle name="40% - Accent5 3 5 6" xfId="6847" xr:uid="{00000000-0005-0000-0000-0000791A0000}"/>
    <cellStyle name="40% - Accent5 3 5 6 2" xfId="6848" xr:uid="{00000000-0005-0000-0000-00007A1A0000}"/>
    <cellStyle name="40% - Accent5 3 5 7" xfId="6849" xr:uid="{00000000-0005-0000-0000-00007B1A0000}"/>
    <cellStyle name="40% - Accent5 3 5 7 2" xfId="6850" xr:uid="{00000000-0005-0000-0000-00007C1A0000}"/>
    <cellStyle name="40% - Accent5 3 5 8" xfId="6851" xr:uid="{00000000-0005-0000-0000-00007D1A0000}"/>
    <cellStyle name="40% - Accent5 3 5 8 2" xfId="6852" xr:uid="{00000000-0005-0000-0000-00007E1A0000}"/>
    <cellStyle name="40% - Accent5 3 5 9" xfId="6853" xr:uid="{00000000-0005-0000-0000-00007F1A0000}"/>
    <cellStyle name="40% - Accent5 3 6" xfId="6854" xr:uid="{00000000-0005-0000-0000-0000801A0000}"/>
    <cellStyle name="40% - Accent5 3 6 2" xfId="6855" xr:uid="{00000000-0005-0000-0000-0000811A0000}"/>
    <cellStyle name="40% - Accent5 3 6 3" xfId="6856" xr:uid="{00000000-0005-0000-0000-0000821A0000}"/>
    <cellStyle name="40% - Accent5 3 7" xfId="6857" xr:uid="{00000000-0005-0000-0000-0000831A0000}"/>
    <cellStyle name="40% - Accent5 3 7 2" xfId="6858" xr:uid="{00000000-0005-0000-0000-0000841A0000}"/>
    <cellStyle name="40% - Accent5 3 8" xfId="6859" xr:uid="{00000000-0005-0000-0000-0000851A0000}"/>
    <cellStyle name="40% - Accent5 3 8 2" xfId="6860" xr:uid="{00000000-0005-0000-0000-0000861A0000}"/>
    <cellStyle name="40% - Accent5 3 9" xfId="6861" xr:uid="{00000000-0005-0000-0000-0000871A0000}"/>
    <cellStyle name="40% - Accent5 3 9 2" xfId="6862" xr:uid="{00000000-0005-0000-0000-0000881A0000}"/>
    <cellStyle name="40% - Accent5 4" xfId="6863" xr:uid="{00000000-0005-0000-0000-0000891A0000}"/>
    <cellStyle name="40% - Accent5 4 10" xfId="6864" xr:uid="{00000000-0005-0000-0000-00008A1A0000}"/>
    <cellStyle name="40% - Accent5 4 10 2" xfId="6865" xr:uid="{00000000-0005-0000-0000-00008B1A0000}"/>
    <cellStyle name="40% - Accent5 4 11" xfId="6866" xr:uid="{00000000-0005-0000-0000-00008C1A0000}"/>
    <cellStyle name="40% - Accent5 4 11 2" xfId="6867" xr:uid="{00000000-0005-0000-0000-00008D1A0000}"/>
    <cellStyle name="40% - Accent5 4 12" xfId="6868" xr:uid="{00000000-0005-0000-0000-00008E1A0000}"/>
    <cellStyle name="40% - Accent5 4 13" xfId="6869" xr:uid="{00000000-0005-0000-0000-00008F1A0000}"/>
    <cellStyle name="40% - Accent5 4 14" xfId="6870" xr:uid="{00000000-0005-0000-0000-0000901A0000}"/>
    <cellStyle name="40% - Accent5 4 2" xfId="6871" xr:uid="{00000000-0005-0000-0000-0000911A0000}"/>
    <cellStyle name="40% - Accent5 4 2 10" xfId="6872" xr:uid="{00000000-0005-0000-0000-0000921A0000}"/>
    <cellStyle name="40% - Accent5 4 2 10 2" xfId="6873" xr:uid="{00000000-0005-0000-0000-0000931A0000}"/>
    <cellStyle name="40% - Accent5 4 2 11" xfId="6874" xr:uid="{00000000-0005-0000-0000-0000941A0000}"/>
    <cellStyle name="40% - Accent5 4 2 12" xfId="6875" xr:uid="{00000000-0005-0000-0000-0000951A0000}"/>
    <cellStyle name="40% - Accent5 4 2 13" xfId="6876" xr:uid="{00000000-0005-0000-0000-0000961A0000}"/>
    <cellStyle name="40% - Accent5 4 2 2" xfId="6877" xr:uid="{00000000-0005-0000-0000-0000971A0000}"/>
    <cellStyle name="40% - Accent5 4 2 2 10" xfId="6878" xr:uid="{00000000-0005-0000-0000-0000981A0000}"/>
    <cellStyle name="40% - Accent5 4 2 2 11" xfId="6879" xr:uid="{00000000-0005-0000-0000-0000991A0000}"/>
    <cellStyle name="40% - Accent5 4 2 2 2" xfId="6880" xr:uid="{00000000-0005-0000-0000-00009A1A0000}"/>
    <cellStyle name="40% - Accent5 4 2 2 2 2" xfId="6881" xr:uid="{00000000-0005-0000-0000-00009B1A0000}"/>
    <cellStyle name="40% - Accent5 4 2 2 2 3" xfId="6882" xr:uid="{00000000-0005-0000-0000-00009C1A0000}"/>
    <cellStyle name="40% - Accent5 4 2 2 3" xfId="6883" xr:uid="{00000000-0005-0000-0000-00009D1A0000}"/>
    <cellStyle name="40% - Accent5 4 2 2 3 2" xfId="6884" xr:uid="{00000000-0005-0000-0000-00009E1A0000}"/>
    <cellStyle name="40% - Accent5 4 2 2 4" xfId="6885" xr:uid="{00000000-0005-0000-0000-00009F1A0000}"/>
    <cellStyle name="40% - Accent5 4 2 2 4 2" xfId="6886" xr:uid="{00000000-0005-0000-0000-0000A01A0000}"/>
    <cellStyle name="40% - Accent5 4 2 2 5" xfId="6887" xr:uid="{00000000-0005-0000-0000-0000A11A0000}"/>
    <cellStyle name="40% - Accent5 4 2 2 5 2" xfId="6888" xr:uid="{00000000-0005-0000-0000-0000A21A0000}"/>
    <cellStyle name="40% - Accent5 4 2 2 6" xfId="6889" xr:uid="{00000000-0005-0000-0000-0000A31A0000}"/>
    <cellStyle name="40% - Accent5 4 2 2 6 2" xfId="6890" xr:uid="{00000000-0005-0000-0000-0000A41A0000}"/>
    <cellStyle name="40% - Accent5 4 2 2 7" xfId="6891" xr:uid="{00000000-0005-0000-0000-0000A51A0000}"/>
    <cellStyle name="40% - Accent5 4 2 2 7 2" xfId="6892" xr:uid="{00000000-0005-0000-0000-0000A61A0000}"/>
    <cellStyle name="40% - Accent5 4 2 2 8" xfId="6893" xr:uid="{00000000-0005-0000-0000-0000A71A0000}"/>
    <cellStyle name="40% - Accent5 4 2 2 8 2" xfId="6894" xr:uid="{00000000-0005-0000-0000-0000A81A0000}"/>
    <cellStyle name="40% - Accent5 4 2 2 9" xfId="6895" xr:uid="{00000000-0005-0000-0000-0000A91A0000}"/>
    <cellStyle name="40% - Accent5 4 2 3" xfId="6896" xr:uid="{00000000-0005-0000-0000-0000AA1A0000}"/>
    <cellStyle name="40% - Accent5 4 2 3 10" xfId="6897" xr:uid="{00000000-0005-0000-0000-0000AB1A0000}"/>
    <cellStyle name="40% - Accent5 4 2 3 11" xfId="6898" xr:uid="{00000000-0005-0000-0000-0000AC1A0000}"/>
    <cellStyle name="40% - Accent5 4 2 3 2" xfId="6899" xr:uid="{00000000-0005-0000-0000-0000AD1A0000}"/>
    <cellStyle name="40% - Accent5 4 2 3 2 2" xfId="6900" xr:uid="{00000000-0005-0000-0000-0000AE1A0000}"/>
    <cellStyle name="40% - Accent5 4 2 3 2 3" xfId="6901" xr:uid="{00000000-0005-0000-0000-0000AF1A0000}"/>
    <cellStyle name="40% - Accent5 4 2 3 3" xfId="6902" xr:uid="{00000000-0005-0000-0000-0000B01A0000}"/>
    <cellStyle name="40% - Accent5 4 2 3 3 2" xfId="6903" xr:uid="{00000000-0005-0000-0000-0000B11A0000}"/>
    <cellStyle name="40% - Accent5 4 2 3 4" xfId="6904" xr:uid="{00000000-0005-0000-0000-0000B21A0000}"/>
    <cellStyle name="40% - Accent5 4 2 3 4 2" xfId="6905" xr:uid="{00000000-0005-0000-0000-0000B31A0000}"/>
    <cellStyle name="40% - Accent5 4 2 3 5" xfId="6906" xr:uid="{00000000-0005-0000-0000-0000B41A0000}"/>
    <cellStyle name="40% - Accent5 4 2 3 5 2" xfId="6907" xr:uid="{00000000-0005-0000-0000-0000B51A0000}"/>
    <cellStyle name="40% - Accent5 4 2 3 6" xfId="6908" xr:uid="{00000000-0005-0000-0000-0000B61A0000}"/>
    <cellStyle name="40% - Accent5 4 2 3 6 2" xfId="6909" xr:uid="{00000000-0005-0000-0000-0000B71A0000}"/>
    <cellStyle name="40% - Accent5 4 2 3 7" xfId="6910" xr:uid="{00000000-0005-0000-0000-0000B81A0000}"/>
    <cellStyle name="40% - Accent5 4 2 3 7 2" xfId="6911" xr:uid="{00000000-0005-0000-0000-0000B91A0000}"/>
    <cellStyle name="40% - Accent5 4 2 3 8" xfId="6912" xr:uid="{00000000-0005-0000-0000-0000BA1A0000}"/>
    <cellStyle name="40% - Accent5 4 2 3 8 2" xfId="6913" xr:uid="{00000000-0005-0000-0000-0000BB1A0000}"/>
    <cellStyle name="40% - Accent5 4 2 3 9" xfId="6914" xr:uid="{00000000-0005-0000-0000-0000BC1A0000}"/>
    <cellStyle name="40% - Accent5 4 2 4" xfId="6915" xr:uid="{00000000-0005-0000-0000-0000BD1A0000}"/>
    <cellStyle name="40% - Accent5 4 2 4 2" xfId="6916" xr:uid="{00000000-0005-0000-0000-0000BE1A0000}"/>
    <cellStyle name="40% - Accent5 4 2 4 3" xfId="6917" xr:uid="{00000000-0005-0000-0000-0000BF1A0000}"/>
    <cellStyle name="40% - Accent5 4 2 5" xfId="6918" xr:uid="{00000000-0005-0000-0000-0000C01A0000}"/>
    <cellStyle name="40% - Accent5 4 2 5 2" xfId="6919" xr:uid="{00000000-0005-0000-0000-0000C11A0000}"/>
    <cellStyle name="40% - Accent5 4 2 6" xfId="6920" xr:uid="{00000000-0005-0000-0000-0000C21A0000}"/>
    <cellStyle name="40% - Accent5 4 2 6 2" xfId="6921" xr:uid="{00000000-0005-0000-0000-0000C31A0000}"/>
    <cellStyle name="40% - Accent5 4 2 7" xfId="6922" xr:uid="{00000000-0005-0000-0000-0000C41A0000}"/>
    <cellStyle name="40% - Accent5 4 2 7 2" xfId="6923" xr:uid="{00000000-0005-0000-0000-0000C51A0000}"/>
    <cellStyle name="40% - Accent5 4 2 8" xfId="6924" xr:uid="{00000000-0005-0000-0000-0000C61A0000}"/>
    <cellStyle name="40% - Accent5 4 2 8 2" xfId="6925" xr:uid="{00000000-0005-0000-0000-0000C71A0000}"/>
    <cellStyle name="40% - Accent5 4 2 9" xfId="6926" xr:uid="{00000000-0005-0000-0000-0000C81A0000}"/>
    <cellStyle name="40% - Accent5 4 2 9 2" xfId="6927" xr:uid="{00000000-0005-0000-0000-0000C91A0000}"/>
    <cellStyle name="40% - Accent5 4 3" xfId="6928" xr:uid="{00000000-0005-0000-0000-0000CA1A0000}"/>
    <cellStyle name="40% - Accent5 4 3 10" xfId="6929" xr:uid="{00000000-0005-0000-0000-0000CB1A0000}"/>
    <cellStyle name="40% - Accent5 4 3 11" xfId="6930" xr:uid="{00000000-0005-0000-0000-0000CC1A0000}"/>
    <cellStyle name="40% - Accent5 4 3 2" xfId="6931" xr:uid="{00000000-0005-0000-0000-0000CD1A0000}"/>
    <cellStyle name="40% - Accent5 4 3 2 2" xfId="6932" xr:uid="{00000000-0005-0000-0000-0000CE1A0000}"/>
    <cellStyle name="40% - Accent5 4 3 2 3" xfId="6933" xr:uid="{00000000-0005-0000-0000-0000CF1A0000}"/>
    <cellStyle name="40% - Accent5 4 3 3" xfId="6934" xr:uid="{00000000-0005-0000-0000-0000D01A0000}"/>
    <cellStyle name="40% - Accent5 4 3 3 2" xfId="6935" xr:uid="{00000000-0005-0000-0000-0000D11A0000}"/>
    <cellStyle name="40% - Accent5 4 3 4" xfId="6936" xr:uid="{00000000-0005-0000-0000-0000D21A0000}"/>
    <cellStyle name="40% - Accent5 4 3 4 2" xfId="6937" xr:uid="{00000000-0005-0000-0000-0000D31A0000}"/>
    <cellStyle name="40% - Accent5 4 3 5" xfId="6938" xr:uid="{00000000-0005-0000-0000-0000D41A0000}"/>
    <cellStyle name="40% - Accent5 4 3 5 2" xfId="6939" xr:uid="{00000000-0005-0000-0000-0000D51A0000}"/>
    <cellStyle name="40% - Accent5 4 3 6" xfId="6940" xr:uid="{00000000-0005-0000-0000-0000D61A0000}"/>
    <cellStyle name="40% - Accent5 4 3 6 2" xfId="6941" xr:uid="{00000000-0005-0000-0000-0000D71A0000}"/>
    <cellStyle name="40% - Accent5 4 3 7" xfId="6942" xr:uid="{00000000-0005-0000-0000-0000D81A0000}"/>
    <cellStyle name="40% - Accent5 4 3 7 2" xfId="6943" xr:uid="{00000000-0005-0000-0000-0000D91A0000}"/>
    <cellStyle name="40% - Accent5 4 3 8" xfId="6944" xr:uid="{00000000-0005-0000-0000-0000DA1A0000}"/>
    <cellStyle name="40% - Accent5 4 3 8 2" xfId="6945" xr:uid="{00000000-0005-0000-0000-0000DB1A0000}"/>
    <cellStyle name="40% - Accent5 4 3 9" xfId="6946" xr:uid="{00000000-0005-0000-0000-0000DC1A0000}"/>
    <cellStyle name="40% - Accent5 4 4" xfId="6947" xr:uid="{00000000-0005-0000-0000-0000DD1A0000}"/>
    <cellStyle name="40% - Accent5 4 4 10" xfId="6948" xr:uid="{00000000-0005-0000-0000-0000DE1A0000}"/>
    <cellStyle name="40% - Accent5 4 4 11" xfId="6949" xr:uid="{00000000-0005-0000-0000-0000DF1A0000}"/>
    <cellStyle name="40% - Accent5 4 4 2" xfId="6950" xr:uid="{00000000-0005-0000-0000-0000E01A0000}"/>
    <cellStyle name="40% - Accent5 4 4 2 2" xfId="6951" xr:uid="{00000000-0005-0000-0000-0000E11A0000}"/>
    <cellStyle name="40% - Accent5 4 4 2 3" xfId="6952" xr:uid="{00000000-0005-0000-0000-0000E21A0000}"/>
    <cellStyle name="40% - Accent5 4 4 3" xfId="6953" xr:uid="{00000000-0005-0000-0000-0000E31A0000}"/>
    <cellStyle name="40% - Accent5 4 4 3 2" xfId="6954" xr:uid="{00000000-0005-0000-0000-0000E41A0000}"/>
    <cellStyle name="40% - Accent5 4 4 4" xfId="6955" xr:uid="{00000000-0005-0000-0000-0000E51A0000}"/>
    <cellStyle name="40% - Accent5 4 4 4 2" xfId="6956" xr:uid="{00000000-0005-0000-0000-0000E61A0000}"/>
    <cellStyle name="40% - Accent5 4 4 5" xfId="6957" xr:uid="{00000000-0005-0000-0000-0000E71A0000}"/>
    <cellStyle name="40% - Accent5 4 4 5 2" xfId="6958" xr:uid="{00000000-0005-0000-0000-0000E81A0000}"/>
    <cellStyle name="40% - Accent5 4 4 6" xfId="6959" xr:uid="{00000000-0005-0000-0000-0000E91A0000}"/>
    <cellStyle name="40% - Accent5 4 4 6 2" xfId="6960" xr:uid="{00000000-0005-0000-0000-0000EA1A0000}"/>
    <cellStyle name="40% - Accent5 4 4 7" xfId="6961" xr:uid="{00000000-0005-0000-0000-0000EB1A0000}"/>
    <cellStyle name="40% - Accent5 4 4 7 2" xfId="6962" xr:uid="{00000000-0005-0000-0000-0000EC1A0000}"/>
    <cellStyle name="40% - Accent5 4 4 8" xfId="6963" xr:uid="{00000000-0005-0000-0000-0000ED1A0000}"/>
    <cellStyle name="40% - Accent5 4 4 8 2" xfId="6964" xr:uid="{00000000-0005-0000-0000-0000EE1A0000}"/>
    <cellStyle name="40% - Accent5 4 4 9" xfId="6965" xr:uid="{00000000-0005-0000-0000-0000EF1A0000}"/>
    <cellStyle name="40% - Accent5 4 5" xfId="6966" xr:uid="{00000000-0005-0000-0000-0000F01A0000}"/>
    <cellStyle name="40% - Accent5 4 5 2" xfId="6967" xr:uid="{00000000-0005-0000-0000-0000F11A0000}"/>
    <cellStyle name="40% - Accent5 4 5 3" xfId="6968" xr:uid="{00000000-0005-0000-0000-0000F21A0000}"/>
    <cellStyle name="40% - Accent5 4 6" xfId="6969" xr:uid="{00000000-0005-0000-0000-0000F31A0000}"/>
    <cellStyle name="40% - Accent5 4 6 2" xfId="6970" xr:uid="{00000000-0005-0000-0000-0000F41A0000}"/>
    <cellStyle name="40% - Accent5 4 7" xfId="6971" xr:uid="{00000000-0005-0000-0000-0000F51A0000}"/>
    <cellStyle name="40% - Accent5 4 7 2" xfId="6972" xr:uid="{00000000-0005-0000-0000-0000F61A0000}"/>
    <cellStyle name="40% - Accent5 4 8" xfId="6973" xr:uid="{00000000-0005-0000-0000-0000F71A0000}"/>
    <cellStyle name="40% - Accent5 4 8 2" xfId="6974" xr:uid="{00000000-0005-0000-0000-0000F81A0000}"/>
    <cellStyle name="40% - Accent5 4 9" xfId="6975" xr:uid="{00000000-0005-0000-0000-0000F91A0000}"/>
    <cellStyle name="40% - Accent5 4 9 2" xfId="6976" xr:uid="{00000000-0005-0000-0000-0000FA1A0000}"/>
    <cellStyle name="40% - Accent5 5" xfId="6977" xr:uid="{00000000-0005-0000-0000-0000FB1A0000}"/>
    <cellStyle name="40% - Accent5 5 10" xfId="6978" xr:uid="{00000000-0005-0000-0000-0000FC1A0000}"/>
    <cellStyle name="40% - Accent5 5 10 2" xfId="6979" xr:uid="{00000000-0005-0000-0000-0000FD1A0000}"/>
    <cellStyle name="40% - Accent5 5 11" xfId="6980" xr:uid="{00000000-0005-0000-0000-0000FE1A0000}"/>
    <cellStyle name="40% - Accent5 5 11 2" xfId="6981" xr:uid="{00000000-0005-0000-0000-0000FF1A0000}"/>
    <cellStyle name="40% - Accent5 5 12" xfId="6982" xr:uid="{00000000-0005-0000-0000-0000001B0000}"/>
    <cellStyle name="40% - Accent5 5 13" xfId="6983" xr:uid="{00000000-0005-0000-0000-0000011B0000}"/>
    <cellStyle name="40% - Accent5 5 14" xfId="6984" xr:uid="{00000000-0005-0000-0000-0000021B0000}"/>
    <cellStyle name="40% - Accent5 5 2" xfId="6985" xr:uid="{00000000-0005-0000-0000-0000031B0000}"/>
    <cellStyle name="40% - Accent5 5 2 10" xfId="6986" xr:uid="{00000000-0005-0000-0000-0000041B0000}"/>
    <cellStyle name="40% - Accent5 5 2 11" xfId="6987" xr:uid="{00000000-0005-0000-0000-0000051B0000}"/>
    <cellStyle name="40% - Accent5 5 2 2" xfId="6988" xr:uid="{00000000-0005-0000-0000-0000061B0000}"/>
    <cellStyle name="40% - Accent5 5 2 2 2" xfId="6989" xr:uid="{00000000-0005-0000-0000-0000071B0000}"/>
    <cellStyle name="40% - Accent5 5 2 2 3" xfId="6990" xr:uid="{00000000-0005-0000-0000-0000081B0000}"/>
    <cellStyle name="40% - Accent5 5 2 3" xfId="6991" xr:uid="{00000000-0005-0000-0000-0000091B0000}"/>
    <cellStyle name="40% - Accent5 5 2 3 2" xfId="6992" xr:uid="{00000000-0005-0000-0000-00000A1B0000}"/>
    <cellStyle name="40% - Accent5 5 2 4" xfId="6993" xr:uid="{00000000-0005-0000-0000-00000B1B0000}"/>
    <cellStyle name="40% - Accent5 5 2 4 2" xfId="6994" xr:uid="{00000000-0005-0000-0000-00000C1B0000}"/>
    <cellStyle name="40% - Accent5 5 2 5" xfId="6995" xr:uid="{00000000-0005-0000-0000-00000D1B0000}"/>
    <cellStyle name="40% - Accent5 5 2 5 2" xfId="6996" xr:uid="{00000000-0005-0000-0000-00000E1B0000}"/>
    <cellStyle name="40% - Accent5 5 2 6" xfId="6997" xr:uid="{00000000-0005-0000-0000-00000F1B0000}"/>
    <cellStyle name="40% - Accent5 5 2 6 2" xfId="6998" xr:uid="{00000000-0005-0000-0000-0000101B0000}"/>
    <cellStyle name="40% - Accent5 5 2 7" xfId="6999" xr:uid="{00000000-0005-0000-0000-0000111B0000}"/>
    <cellStyle name="40% - Accent5 5 2 7 2" xfId="7000" xr:uid="{00000000-0005-0000-0000-0000121B0000}"/>
    <cellStyle name="40% - Accent5 5 2 8" xfId="7001" xr:uid="{00000000-0005-0000-0000-0000131B0000}"/>
    <cellStyle name="40% - Accent5 5 2 8 2" xfId="7002" xr:uid="{00000000-0005-0000-0000-0000141B0000}"/>
    <cellStyle name="40% - Accent5 5 2 9" xfId="7003" xr:uid="{00000000-0005-0000-0000-0000151B0000}"/>
    <cellStyle name="40% - Accent5 5 3" xfId="7004" xr:uid="{00000000-0005-0000-0000-0000161B0000}"/>
    <cellStyle name="40% - Accent5 5 3 10" xfId="7005" xr:uid="{00000000-0005-0000-0000-0000171B0000}"/>
    <cellStyle name="40% - Accent5 5 3 11" xfId="7006" xr:uid="{00000000-0005-0000-0000-0000181B0000}"/>
    <cellStyle name="40% - Accent5 5 3 2" xfId="7007" xr:uid="{00000000-0005-0000-0000-0000191B0000}"/>
    <cellStyle name="40% - Accent5 5 3 2 2" xfId="7008" xr:uid="{00000000-0005-0000-0000-00001A1B0000}"/>
    <cellStyle name="40% - Accent5 5 3 2 3" xfId="7009" xr:uid="{00000000-0005-0000-0000-00001B1B0000}"/>
    <cellStyle name="40% - Accent5 5 3 3" xfId="7010" xr:uid="{00000000-0005-0000-0000-00001C1B0000}"/>
    <cellStyle name="40% - Accent5 5 3 3 2" xfId="7011" xr:uid="{00000000-0005-0000-0000-00001D1B0000}"/>
    <cellStyle name="40% - Accent5 5 3 4" xfId="7012" xr:uid="{00000000-0005-0000-0000-00001E1B0000}"/>
    <cellStyle name="40% - Accent5 5 3 4 2" xfId="7013" xr:uid="{00000000-0005-0000-0000-00001F1B0000}"/>
    <cellStyle name="40% - Accent5 5 3 5" xfId="7014" xr:uid="{00000000-0005-0000-0000-0000201B0000}"/>
    <cellStyle name="40% - Accent5 5 3 5 2" xfId="7015" xr:uid="{00000000-0005-0000-0000-0000211B0000}"/>
    <cellStyle name="40% - Accent5 5 3 6" xfId="7016" xr:uid="{00000000-0005-0000-0000-0000221B0000}"/>
    <cellStyle name="40% - Accent5 5 3 6 2" xfId="7017" xr:uid="{00000000-0005-0000-0000-0000231B0000}"/>
    <cellStyle name="40% - Accent5 5 3 7" xfId="7018" xr:uid="{00000000-0005-0000-0000-0000241B0000}"/>
    <cellStyle name="40% - Accent5 5 3 7 2" xfId="7019" xr:uid="{00000000-0005-0000-0000-0000251B0000}"/>
    <cellStyle name="40% - Accent5 5 3 8" xfId="7020" xr:uid="{00000000-0005-0000-0000-0000261B0000}"/>
    <cellStyle name="40% - Accent5 5 3 8 2" xfId="7021" xr:uid="{00000000-0005-0000-0000-0000271B0000}"/>
    <cellStyle name="40% - Accent5 5 3 9" xfId="7022" xr:uid="{00000000-0005-0000-0000-0000281B0000}"/>
    <cellStyle name="40% - Accent5 5 4" xfId="7023" xr:uid="{00000000-0005-0000-0000-0000291B0000}"/>
    <cellStyle name="40% - Accent5 5 4 10" xfId="7024" xr:uid="{00000000-0005-0000-0000-00002A1B0000}"/>
    <cellStyle name="40% - Accent5 5 4 11" xfId="7025" xr:uid="{00000000-0005-0000-0000-00002B1B0000}"/>
    <cellStyle name="40% - Accent5 5 4 2" xfId="7026" xr:uid="{00000000-0005-0000-0000-00002C1B0000}"/>
    <cellStyle name="40% - Accent5 5 4 2 2" xfId="7027" xr:uid="{00000000-0005-0000-0000-00002D1B0000}"/>
    <cellStyle name="40% - Accent5 5 4 2 3" xfId="7028" xr:uid="{00000000-0005-0000-0000-00002E1B0000}"/>
    <cellStyle name="40% - Accent5 5 4 3" xfId="7029" xr:uid="{00000000-0005-0000-0000-00002F1B0000}"/>
    <cellStyle name="40% - Accent5 5 4 3 2" xfId="7030" xr:uid="{00000000-0005-0000-0000-0000301B0000}"/>
    <cellStyle name="40% - Accent5 5 4 4" xfId="7031" xr:uid="{00000000-0005-0000-0000-0000311B0000}"/>
    <cellStyle name="40% - Accent5 5 4 4 2" xfId="7032" xr:uid="{00000000-0005-0000-0000-0000321B0000}"/>
    <cellStyle name="40% - Accent5 5 4 5" xfId="7033" xr:uid="{00000000-0005-0000-0000-0000331B0000}"/>
    <cellStyle name="40% - Accent5 5 4 5 2" xfId="7034" xr:uid="{00000000-0005-0000-0000-0000341B0000}"/>
    <cellStyle name="40% - Accent5 5 4 6" xfId="7035" xr:uid="{00000000-0005-0000-0000-0000351B0000}"/>
    <cellStyle name="40% - Accent5 5 4 6 2" xfId="7036" xr:uid="{00000000-0005-0000-0000-0000361B0000}"/>
    <cellStyle name="40% - Accent5 5 4 7" xfId="7037" xr:uid="{00000000-0005-0000-0000-0000371B0000}"/>
    <cellStyle name="40% - Accent5 5 4 7 2" xfId="7038" xr:uid="{00000000-0005-0000-0000-0000381B0000}"/>
    <cellStyle name="40% - Accent5 5 4 8" xfId="7039" xr:uid="{00000000-0005-0000-0000-0000391B0000}"/>
    <cellStyle name="40% - Accent5 5 4 8 2" xfId="7040" xr:uid="{00000000-0005-0000-0000-00003A1B0000}"/>
    <cellStyle name="40% - Accent5 5 4 9" xfId="7041" xr:uid="{00000000-0005-0000-0000-00003B1B0000}"/>
    <cellStyle name="40% - Accent5 5 5" xfId="7042" xr:uid="{00000000-0005-0000-0000-00003C1B0000}"/>
    <cellStyle name="40% - Accent5 5 5 2" xfId="7043" xr:uid="{00000000-0005-0000-0000-00003D1B0000}"/>
    <cellStyle name="40% - Accent5 5 5 3" xfId="7044" xr:uid="{00000000-0005-0000-0000-00003E1B0000}"/>
    <cellStyle name="40% - Accent5 5 6" xfId="7045" xr:uid="{00000000-0005-0000-0000-00003F1B0000}"/>
    <cellStyle name="40% - Accent5 5 6 2" xfId="7046" xr:uid="{00000000-0005-0000-0000-0000401B0000}"/>
    <cellStyle name="40% - Accent5 5 7" xfId="7047" xr:uid="{00000000-0005-0000-0000-0000411B0000}"/>
    <cellStyle name="40% - Accent5 5 7 2" xfId="7048" xr:uid="{00000000-0005-0000-0000-0000421B0000}"/>
    <cellStyle name="40% - Accent5 5 8" xfId="7049" xr:uid="{00000000-0005-0000-0000-0000431B0000}"/>
    <cellStyle name="40% - Accent5 5 8 2" xfId="7050" xr:uid="{00000000-0005-0000-0000-0000441B0000}"/>
    <cellStyle name="40% - Accent5 5 9" xfId="7051" xr:uid="{00000000-0005-0000-0000-0000451B0000}"/>
    <cellStyle name="40% - Accent5 5 9 2" xfId="7052" xr:uid="{00000000-0005-0000-0000-0000461B0000}"/>
    <cellStyle name="40% - Accent5 6" xfId="7053" xr:uid="{00000000-0005-0000-0000-0000471B0000}"/>
    <cellStyle name="40% - Accent5 6 10" xfId="7054" xr:uid="{00000000-0005-0000-0000-0000481B0000}"/>
    <cellStyle name="40% - Accent5 6 11" xfId="7055" xr:uid="{00000000-0005-0000-0000-0000491B0000}"/>
    <cellStyle name="40% - Accent5 6 12" xfId="7056" xr:uid="{00000000-0005-0000-0000-00004A1B0000}"/>
    <cellStyle name="40% - Accent5 6 2" xfId="7057" xr:uid="{00000000-0005-0000-0000-00004B1B0000}"/>
    <cellStyle name="40% - Accent5 6 2 2" xfId="7058" xr:uid="{00000000-0005-0000-0000-00004C1B0000}"/>
    <cellStyle name="40% - Accent5 6 2 3" xfId="7059" xr:uid="{00000000-0005-0000-0000-00004D1B0000}"/>
    <cellStyle name="40% - Accent5 6 3" xfId="7060" xr:uid="{00000000-0005-0000-0000-00004E1B0000}"/>
    <cellStyle name="40% - Accent5 6 3 2" xfId="7061" xr:uid="{00000000-0005-0000-0000-00004F1B0000}"/>
    <cellStyle name="40% - Accent5 6 4" xfId="7062" xr:uid="{00000000-0005-0000-0000-0000501B0000}"/>
    <cellStyle name="40% - Accent5 6 4 2" xfId="7063" xr:uid="{00000000-0005-0000-0000-0000511B0000}"/>
    <cellStyle name="40% - Accent5 6 5" xfId="7064" xr:uid="{00000000-0005-0000-0000-0000521B0000}"/>
    <cellStyle name="40% - Accent5 6 5 2" xfId="7065" xr:uid="{00000000-0005-0000-0000-0000531B0000}"/>
    <cellStyle name="40% - Accent5 6 6" xfId="7066" xr:uid="{00000000-0005-0000-0000-0000541B0000}"/>
    <cellStyle name="40% - Accent5 6 6 2" xfId="7067" xr:uid="{00000000-0005-0000-0000-0000551B0000}"/>
    <cellStyle name="40% - Accent5 6 7" xfId="7068" xr:uid="{00000000-0005-0000-0000-0000561B0000}"/>
    <cellStyle name="40% - Accent5 6 7 2" xfId="7069" xr:uid="{00000000-0005-0000-0000-0000571B0000}"/>
    <cellStyle name="40% - Accent5 6 8" xfId="7070" xr:uid="{00000000-0005-0000-0000-0000581B0000}"/>
    <cellStyle name="40% - Accent5 6 8 2" xfId="7071" xr:uid="{00000000-0005-0000-0000-0000591B0000}"/>
    <cellStyle name="40% - Accent5 6 9" xfId="7072" xr:uid="{00000000-0005-0000-0000-00005A1B0000}"/>
    <cellStyle name="40% - Accent5 7" xfId="7073" xr:uid="{00000000-0005-0000-0000-00005B1B0000}"/>
    <cellStyle name="40% - Accent5 7 10" xfId="7074" xr:uid="{00000000-0005-0000-0000-00005C1B0000}"/>
    <cellStyle name="40% - Accent5 7 11" xfId="7075" xr:uid="{00000000-0005-0000-0000-00005D1B0000}"/>
    <cellStyle name="40% - Accent5 7 2" xfId="7076" xr:uid="{00000000-0005-0000-0000-00005E1B0000}"/>
    <cellStyle name="40% - Accent5 7 2 2" xfId="7077" xr:uid="{00000000-0005-0000-0000-00005F1B0000}"/>
    <cellStyle name="40% - Accent5 7 2 3" xfId="7078" xr:uid="{00000000-0005-0000-0000-0000601B0000}"/>
    <cellStyle name="40% - Accent5 7 3" xfId="7079" xr:uid="{00000000-0005-0000-0000-0000611B0000}"/>
    <cellStyle name="40% - Accent5 7 3 2" xfId="7080" xr:uid="{00000000-0005-0000-0000-0000621B0000}"/>
    <cellStyle name="40% - Accent5 7 4" xfId="7081" xr:uid="{00000000-0005-0000-0000-0000631B0000}"/>
    <cellStyle name="40% - Accent5 7 4 2" xfId="7082" xr:uid="{00000000-0005-0000-0000-0000641B0000}"/>
    <cellStyle name="40% - Accent5 7 5" xfId="7083" xr:uid="{00000000-0005-0000-0000-0000651B0000}"/>
    <cellStyle name="40% - Accent5 7 5 2" xfId="7084" xr:uid="{00000000-0005-0000-0000-0000661B0000}"/>
    <cellStyle name="40% - Accent5 7 6" xfId="7085" xr:uid="{00000000-0005-0000-0000-0000671B0000}"/>
    <cellStyle name="40% - Accent5 7 6 2" xfId="7086" xr:uid="{00000000-0005-0000-0000-0000681B0000}"/>
    <cellStyle name="40% - Accent5 7 7" xfId="7087" xr:uid="{00000000-0005-0000-0000-0000691B0000}"/>
    <cellStyle name="40% - Accent5 7 7 2" xfId="7088" xr:uid="{00000000-0005-0000-0000-00006A1B0000}"/>
    <cellStyle name="40% - Accent5 7 8" xfId="7089" xr:uid="{00000000-0005-0000-0000-00006B1B0000}"/>
    <cellStyle name="40% - Accent5 7 8 2" xfId="7090" xr:uid="{00000000-0005-0000-0000-00006C1B0000}"/>
    <cellStyle name="40% - Accent5 7 9" xfId="7091" xr:uid="{00000000-0005-0000-0000-00006D1B0000}"/>
    <cellStyle name="40% - Accent5 8" xfId="7092" xr:uid="{00000000-0005-0000-0000-00006E1B0000}"/>
    <cellStyle name="40% - Accent5 8 10" xfId="7093" xr:uid="{00000000-0005-0000-0000-00006F1B0000}"/>
    <cellStyle name="40% - Accent5 8 11" xfId="7094" xr:uid="{00000000-0005-0000-0000-0000701B0000}"/>
    <cellStyle name="40% - Accent5 8 2" xfId="7095" xr:uid="{00000000-0005-0000-0000-0000711B0000}"/>
    <cellStyle name="40% - Accent5 8 2 2" xfId="7096" xr:uid="{00000000-0005-0000-0000-0000721B0000}"/>
    <cellStyle name="40% - Accent5 8 2 3" xfId="7097" xr:uid="{00000000-0005-0000-0000-0000731B0000}"/>
    <cellStyle name="40% - Accent5 8 3" xfId="7098" xr:uid="{00000000-0005-0000-0000-0000741B0000}"/>
    <cellStyle name="40% - Accent5 8 3 2" xfId="7099" xr:uid="{00000000-0005-0000-0000-0000751B0000}"/>
    <cellStyle name="40% - Accent5 8 4" xfId="7100" xr:uid="{00000000-0005-0000-0000-0000761B0000}"/>
    <cellStyle name="40% - Accent5 8 4 2" xfId="7101" xr:uid="{00000000-0005-0000-0000-0000771B0000}"/>
    <cellStyle name="40% - Accent5 8 5" xfId="7102" xr:uid="{00000000-0005-0000-0000-0000781B0000}"/>
    <cellStyle name="40% - Accent5 8 5 2" xfId="7103" xr:uid="{00000000-0005-0000-0000-0000791B0000}"/>
    <cellStyle name="40% - Accent5 8 6" xfId="7104" xr:uid="{00000000-0005-0000-0000-00007A1B0000}"/>
    <cellStyle name="40% - Accent5 8 6 2" xfId="7105" xr:uid="{00000000-0005-0000-0000-00007B1B0000}"/>
    <cellStyle name="40% - Accent5 8 7" xfId="7106" xr:uid="{00000000-0005-0000-0000-00007C1B0000}"/>
    <cellStyle name="40% - Accent5 8 7 2" xfId="7107" xr:uid="{00000000-0005-0000-0000-00007D1B0000}"/>
    <cellStyle name="40% - Accent5 8 8" xfId="7108" xr:uid="{00000000-0005-0000-0000-00007E1B0000}"/>
    <cellStyle name="40% - Accent5 8 8 2" xfId="7109" xr:uid="{00000000-0005-0000-0000-00007F1B0000}"/>
    <cellStyle name="40% - Accent5 8 9" xfId="7110" xr:uid="{00000000-0005-0000-0000-0000801B0000}"/>
    <cellStyle name="40% - Accent5 9" xfId="7111" xr:uid="{00000000-0005-0000-0000-0000811B0000}"/>
    <cellStyle name="40% - Accent5 9 10" xfId="7112" xr:uid="{00000000-0005-0000-0000-0000821B0000}"/>
    <cellStyle name="40% - Accent5 9 11" xfId="7113" xr:uid="{00000000-0005-0000-0000-0000831B0000}"/>
    <cellStyle name="40% - Accent5 9 2" xfId="7114" xr:uid="{00000000-0005-0000-0000-0000841B0000}"/>
    <cellStyle name="40% - Accent5 9 2 2" xfId="7115" xr:uid="{00000000-0005-0000-0000-0000851B0000}"/>
    <cellStyle name="40% - Accent5 9 2 3" xfId="7116" xr:uid="{00000000-0005-0000-0000-0000861B0000}"/>
    <cellStyle name="40% - Accent5 9 3" xfId="7117" xr:uid="{00000000-0005-0000-0000-0000871B0000}"/>
    <cellStyle name="40% - Accent5 9 3 2" xfId="7118" xr:uid="{00000000-0005-0000-0000-0000881B0000}"/>
    <cellStyle name="40% - Accent5 9 4" xfId="7119" xr:uid="{00000000-0005-0000-0000-0000891B0000}"/>
    <cellStyle name="40% - Accent5 9 4 2" xfId="7120" xr:uid="{00000000-0005-0000-0000-00008A1B0000}"/>
    <cellStyle name="40% - Accent5 9 5" xfId="7121" xr:uid="{00000000-0005-0000-0000-00008B1B0000}"/>
    <cellStyle name="40% - Accent5 9 5 2" xfId="7122" xr:uid="{00000000-0005-0000-0000-00008C1B0000}"/>
    <cellStyle name="40% - Accent5 9 6" xfId="7123" xr:uid="{00000000-0005-0000-0000-00008D1B0000}"/>
    <cellStyle name="40% - Accent5 9 6 2" xfId="7124" xr:uid="{00000000-0005-0000-0000-00008E1B0000}"/>
    <cellStyle name="40% - Accent5 9 7" xfId="7125" xr:uid="{00000000-0005-0000-0000-00008F1B0000}"/>
    <cellStyle name="40% - Accent5 9 7 2" xfId="7126" xr:uid="{00000000-0005-0000-0000-0000901B0000}"/>
    <cellStyle name="40% - Accent5 9 8" xfId="7127" xr:uid="{00000000-0005-0000-0000-0000911B0000}"/>
    <cellStyle name="40% - Accent5 9 8 2" xfId="7128" xr:uid="{00000000-0005-0000-0000-0000921B0000}"/>
    <cellStyle name="40% - Accent5 9 9" xfId="7129" xr:uid="{00000000-0005-0000-0000-0000931B0000}"/>
    <cellStyle name="40% - Accent6 10" xfId="7130" xr:uid="{00000000-0005-0000-0000-0000941B0000}"/>
    <cellStyle name="40% - Accent6 11" xfId="7131" xr:uid="{00000000-0005-0000-0000-0000951B0000}"/>
    <cellStyle name="40% - Accent6 12" xfId="7132" xr:uid="{00000000-0005-0000-0000-0000961B0000}"/>
    <cellStyle name="40% - Accent6 13" xfId="7133" xr:uid="{00000000-0005-0000-0000-0000971B0000}"/>
    <cellStyle name="40% - Accent6 2" xfId="20" xr:uid="{00000000-0005-0000-0000-0000981B0000}"/>
    <cellStyle name="40% - Accent6 2 10" xfId="7135" xr:uid="{00000000-0005-0000-0000-0000991B0000}"/>
    <cellStyle name="40% - Accent6 2 10 2" xfId="7136" xr:uid="{00000000-0005-0000-0000-00009A1B0000}"/>
    <cellStyle name="40% - Accent6 2 11" xfId="7137" xr:uid="{00000000-0005-0000-0000-00009B1B0000}"/>
    <cellStyle name="40% - Accent6 2 11 2" xfId="7138" xr:uid="{00000000-0005-0000-0000-00009C1B0000}"/>
    <cellStyle name="40% - Accent6 2 12" xfId="7139" xr:uid="{00000000-0005-0000-0000-00009D1B0000}"/>
    <cellStyle name="40% - Accent6 2 12 2" xfId="7140" xr:uid="{00000000-0005-0000-0000-00009E1B0000}"/>
    <cellStyle name="40% - Accent6 2 13" xfId="7141" xr:uid="{00000000-0005-0000-0000-00009F1B0000}"/>
    <cellStyle name="40% - Accent6 2 13 2" xfId="7142" xr:uid="{00000000-0005-0000-0000-0000A01B0000}"/>
    <cellStyle name="40% - Accent6 2 14" xfId="7143" xr:uid="{00000000-0005-0000-0000-0000A11B0000}"/>
    <cellStyle name="40% - Accent6 2 15" xfId="7144" xr:uid="{00000000-0005-0000-0000-0000A21B0000}"/>
    <cellStyle name="40% - Accent6 2 16" xfId="7145" xr:uid="{00000000-0005-0000-0000-0000A31B0000}"/>
    <cellStyle name="40% - Accent6 2 17" xfId="7146" xr:uid="{00000000-0005-0000-0000-0000A41B0000}"/>
    <cellStyle name="40% - Accent6 2 18" xfId="7147" xr:uid="{00000000-0005-0000-0000-0000A51B0000}"/>
    <cellStyle name="40% - Accent6 2 19" xfId="7134" xr:uid="{00000000-0005-0000-0000-0000A61B0000}"/>
    <cellStyle name="40% - Accent6 2 2" xfId="7148" xr:uid="{00000000-0005-0000-0000-0000A71B0000}"/>
    <cellStyle name="40% - Accent6 2 2 10" xfId="7149" xr:uid="{00000000-0005-0000-0000-0000A81B0000}"/>
    <cellStyle name="40% - Accent6 2 2 10 2" xfId="7150" xr:uid="{00000000-0005-0000-0000-0000A91B0000}"/>
    <cellStyle name="40% - Accent6 2 2 11" xfId="7151" xr:uid="{00000000-0005-0000-0000-0000AA1B0000}"/>
    <cellStyle name="40% - Accent6 2 2 12" xfId="7152" xr:uid="{00000000-0005-0000-0000-0000AB1B0000}"/>
    <cellStyle name="40% - Accent6 2 2 13" xfId="7153" xr:uid="{00000000-0005-0000-0000-0000AC1B0000}"/>
    <cellStyle name="40% - Accent6 2 2 2" xfId="7154" xr:uid="{00000000-0005-0000-0000-0000AD1B0000}"/>
    <cellStyle name="40% - Accent6 2 2 2 10" xfId="7155" xr:uid="{00000000-0005-0000-0000-0000AE1B0000}"/>
    <cellStyle name="40% - Accent6 2 2 2 11" xfId="7156" xr:uid="{00000000-0005-0000-0000-0000AF1B0000}"/>
    <cellStyle name="40% - Accent6 2 2 2 2" xfId="7157" xr:uid="{00000000-0005-0000-0000-0000B01B0000}"/>
    <cellStyle name="40% - Accent6 2 2 2 2 2" xfId="7158" xr:uid="{00000000-0005-0000-0000-0000B11B0000}"/>
    <cellStyle name="40% - Accent6 2 2 2 2 3" xfId="7159" xr:uid="{00000000-0005-0000-0000-0000B21B0000}"/>
    <cellStyle name="40% - Accent6 2 2 2 3" xfId="7160" xr:uid="{00000000-0005-0000-0000-0000B31B0000}"/>
    <cellStyle name="40% - Accent6 2 2 2 3 2" xfId="7161" xr:uid="{00000000-0005-0000-0000-0000B41B0000}"/>
    <cellStyle name="40% - Accent6 2 2 2 4" xfId="7162" xr:uid="{00000000-0005-0000-0000-0000B51B0000}"/>
    <cellStyle name="40% - Accent6 2 2 2 4 2" xfId="7163" xr:uid="{00000000-0005-0000-0000-0000B61B0000}"/>
    <cellStyle name="40% - Accent6 2 2 2 5" xfId="7164" xr:uid="{00000000-0005-0000-0000-0000B71B0000}"/>
    <cellStyle name="40% - Accent6 2 2 2 5 2" xfId="7165" xr:uid="{00000000-0005-0000-0000-0000B81B0000}"/>
    <cellStyle name="40% - Accent6 2 2 2 6" xfId="7166" xr:uid="{00000000-0005-0000-0000-0000B91B0000}"/>
    <cellStyle name="40% - Accent6 2 2 2 6 2" xfId="7167" xr:uid="{00000000-0005-0000-0000-0000BA1B0000}"/>
    <cellStyle name="40% - Accent6 2 2 2 7" xfId="7168" xr:uid="{00000000-0005-0000-0000-0000BB1B0000}"/>
    <cellStyle name="40% - Accent6 2 2 2 7 2" xfId="7169" xr:uid="{00000000-0005-0000-0000-0000BC1B0000}"/>
    <cellStyle name="40% - Accent6 2 2 2 8" xfId="7170" xr:uid="{00000000-0005-0000-0000-0000BD1B0000}"/>
    <cellStyle name="40% - Accent6 2 2 2 8 2" xfId="7171" xr:uid="{00000000-0005-0000-0000-0000BE1B0000}"/>
    <cellStyle name="40% - Accent6 2 2 2 9" xfId="7172" xr:uid="{00000000-0005-0000-0000-0000BF1B0000}"/>
    <cellStyle name="40% - Accent6 2 2 3" xfId="7173" xr:uid="{00000000-0005-0000-0000-0000C01B0000}"/>
    <cellStyle name="40% - Accent6 2 2 3 10" xfId="7174" xr:uid="{00000000-0005-0000-0000-0000C11B0000}"/>
    <cellStyle name="40% - Accent6 2 2 3 11" xfId="7175" xr:uid="{00000000-0005-0000-0000-0000C21B0000}"/>
    <cellStyle name="40% - Accent6 2 2 3 2" xfId="7176" xr:uid="{00000000-0005-0000-0000-0000C31B0000}"/>
    <cellStyle name="40% - Accent6 2 2 3 2 2" xfId="7177" xr:uid="{00000000-0005-0000-0000-0000C41B0000}"/>
    <cellStyle name="40% - Accent6 2 2 3 2 3" xfId="7178" xr:uid="{00000000-0005-0000-0000-0000C51B0000}"/>
    <cellStyle name="40% - Accent6 2 2 3 3" xfId="7179" xr:uid="{00000000-0005-0000-0000-0000C61B0000}"/>
    <cellStyle name="40% - Accent6 2 2 3 3 2" xfId="7180" xr:uid="{00000000-0005-0000-0000-0000C71B0000}"/>
    <cellStyle name="40% - Accent6 2 2 3 4" xfId="7181" xr:uid="{00000000-0005-0000-0000-0000C81B0000}"/>
    <cellStyle name="40% - Accent6 2 2 3 4 2" xfId="7182" xr:uid="{00000000-0005-0000-0000-0000C91B0000}"/>
    <cellStyle name="40% - Accent6 2 2 3 5" xfId="7183" xr:uid="{00000000-0005-0000-0000-0000CA1B0000}"/>
    <cellStyle name="40% - Accent6 2 2 3 5 2" xfId="7184" xr:uid="{00000000-0005-0000-0000-0000CB1B0000}"/>
    <cellStyle name="40% - Accent6 2 2 3 6" xfId="7185" xr:uid="{00000000-0005-0000-0000-0000CC1B0000}"/>
    <cellStyle name="40% - Accent6 2 2 3 6 2" xfId="7186" xr:uid="{00000000-0005-0000-0000-0000CD1B0000}"/>
    <cellStyle name="40% - Accent6 2 2 3 7" xfId="7187" xr:uid="{00000000-0005-0000-0000-0000CE1B0000}"/>
    <cellStyle name="40% - Accent6 2 2 3 7 2" xfId="7188" xr:uid="{00000000-0005-0000-0000-0000CF1B0000}"/>
    <cellStyle name="40% - Accent6 2 2 3 8" xfId="7189" xr:uid="{00000000-0005-0000-0000-0000D01B0000}"/>
    <cellStyle name="40% - Accent6 2 2 3 8 2" xfId="7190" xr:uid="{00000000-0005-0000-0000-0000D11B0000}"/>
    <cellStyle name="40% - Accent6 2 2 3 9" xfId="7191" xr:uid="{00000000-0005-0000-0000-0000D21B0000}"/>
    <cellStyle name="40% - Accent6 2 2 4" xfId="7192" xr:uid="{00000000-0005-0000-0000-0000D31B0000}"/>
    <cellStyle name="40% - Accent6 2 2 4 2" xfId="7193" xr:uid="{00000000-0005-0000-0000-0000D41B0000}"/>
    <cellStyle name="40% - Accent6 2 2 4 3" xfId="7194" xr:uid="{00000000-0005-0000-0000-0000D51B0000}"/>
    <cellStyle name="40% - Accent6 2 2 5" xfId="7195" xr:uid="{00000000-0005-0000-0000-0000D61B0000}"/>
    <cellStyle name="40% - Accent6 2 2 5 2" xfId="7196" xr:uid="{00000000-0005-0000-0000-0000D71B0000}"/>
    <cellStyle name="40% - Accent6 2 2 6" xfId="7197" xr:uid="{00000000-0005-0000-0000-0000D81B0000}"/>
    <cellStyle name="40% - Accent6 2 2 6 2" xfId="7198" xr:uid="{00000000-0005-0000-0000-0000D91B0000}"/>
    <cellStyle name="40% - Accent6 2 2 7" xfId="7199" xr:uid="{00000000-0005-0000-0000-0000DA1B0000}"/>
    <cellStyle name="40% - Accent6 2 2 7 2" xfId="7200" xr:uid="{00000000-0005-0000-0000-0000DB1B0000}"/>
    <cellStyle name="40% - Accent6 2 2 8" xfId="7201" xr:uid="{00000000-0005-0000-0000-0000DC1B0000}"/>
    <cellStyle name="40% - Accent6 2 2 8 2" xfId="7202" xr:uid="{00000000-0005-0000-0000-0000DD1B0000}"/>
    <cellStyle name="40% - Accent6 2 2 9" xfId="7203" xr:uid="{00000000-0005-0000-0000-0000DE1B0000}"/>
    <cellStyle name="40% - Accent6 2 2 9 2" xfId="7204" xr:uid="{00000000-0005-0000-0000-0000DF1B0000}"/>
    <cellStyle name="40% - Accent6 2 3" xfId="7205" xr:uid="{00000000-0005-0000-0000-0000E01B0000}"/>
    <cellStyle name="40% - Accent6 2 3 10" xfId="7206" xr:uid="{00000000-0005-0000-0000-0000E11B0000}"/>
    <cellStyle name="40% - Accent6 2 3 10 2" xfId="7207" xr:uid="{00000000-0005-0000-0000-0000E21B0000}"/>
    <cellStyle name="40% - Accent6 2 3 11" xfId="7208" xr:uid="{00000000-0005-0000-0000-0000E31B0000}"/>
    <cellStyle name="40% - Accent6 2 3 12" xfId="7209" xr:uid="{00000000-0005-0000-0000-0000E41B0000}"/>
    <cellStyle name="40% - Accent6 2 3 13" xfId="7210" xr:uid="{00000000-0005-0000-0000-0000E51B0000}"/>
    <cellStyle name="40% - Accent6 2 3 2" xfId="7211" xr:uid="{00000000-0005-0000-0000-0000E61B0000}"/>
    <cellStyle name="40% - Accent6 2 3 2 10" xfId="7212" xr:uid="{00000000-0005-0000-0000-0000E71B0000}"/>
    <cellStyle name="40% - Accent6 2 3 2 11" xfId="7213" xr:uid="{00000000-0005-0000-0000-0000E81B0000}"/>
    <cellStyle name="40% - Accent6 2 3 2 2" xfId="7214" xr:uid="{00000000-0005-0000-0000-0000E91B0000}"/>
    <cellStyle name="40% - Accent6 2 3 2 2 2" xfId="7215" xr:uid="{00000000-0005-0000-0000-0000EA1B0000}"/>
    <cellStyle name="40% - Accent6 2 3 2 2 3" xfId="7216" xr:uid="{00000000-0005-0000-0000-0000EB1B0000}"/>
    <cellStyle name="40% - Accent6 2 3 2 3" xfId="7217" xr:uid="{00000000-0005-0000-0000-0000EC1B0000}"/>
    <cellStyle name="40% - Accent6 2 3 2 3 2" xfId="7218" xr:uid="{00000000-0005-0000-0000-0000ED1B0000}"/>
    <cellStyle name="40% - Accent6 2 3 2 4" xfId="7219" xr:uid="{00000000-0005-0000-0000-0000EE1B0000}"/>
    <cellStyle name="40% - Accent6 2 3 2 4 2" xfId="7220" xr:uid="{00000000-0005-0000-0000-0000EF1B0000}"/>
    <cellStyle name="40% - Accent6 2 3 2 5" xfId="7221" xr:uid="{00000000-0005-0000-0000-0000F01B0000}"/>
    <cellStyle name="40% - Accent6 2 3 2 5 2" xfId="7222" xr:uid="{00000000-0005-0000-0000-0000F11B0000}"/>
    <cellStyle name="40% - Accent6 2 3 2 6" xfId="7223" xr:uid="{00000000-0005-0000-0000-0000F21B0000}"/>
    <cellStyle name="40% - Accent6 2 3 2 6 2" xfId="7224" xr:uid="{00000000-0005-0000-0000-0000F31B0000}"/>
    <cellStyle name="40% - Accent6 2 3 2 7" xfId="7225" xr:uid="{00000000-0005-0000-0000-0000F41B0000}"/>
    <cellStyle name="40% - Accent6 2 3 2 7 2" xfId="7226" xr:uid="{00000000-0005-0000-0000-0000F51B0000}"/>
    <cellStyle name="40% - Accent6 2 3 2 8" xfId="7227" xr:uid="{00000000-0005-0000-0000-0000F61B0000}"/>
    <cellStyle name="40% - Accent6 2 3 2 8 2" xfId="7228" xr:uid="{00000000-0005-0000-0000-0000F71B0000}"/>
    <cellStyle name="40% - Accent6 2 3 2 9" xfId="7229" xr:uid="{00000000-0005-0000-0000-0000F81B0000}"/>
    <cellStyle name="40% - Accent6 2 3 3" xfId="7230" xr:uid="{00000000-0005-0000-0000-0000F91B0000}"/>
    <cellStyle name="40% - Accent6 2 3 3 10" xfId="7231" xr:uid="{00000000-0005-0000-0000-0000FA1B0000}"/>
    <cellStyle name="40% - Accent6 2 3 3 11" xfId="7232" xr:uid="{00000000-0005-0000-0000-0000FB1B0000}"/>
    <cellStyle name="40% - Accent6 2 3 3 2" xfId="7233" xr:uid="{00000000-0005-0000-0000-0000FC1B0000}"/>
    <cellStyle name="40% - Accent6 2 3 3 2 2" xfId="7234" xr:uid="{00000000-0005-0000-0000-0000FD1B0000}"/>
    <cellStyle name="40% - Accent6 2 3 3 2 3" xfId="7235" xr:uid="{00000000-0005-0000-0000-0000FE1B0000}"/>
    <cellStyle name="40% - Accent6 2 3 3 3" xfId="7236" xr:uid="{00000000-0005-0000-0000-0000FF1B0000}"/>
    <cellStyle name="40% - Accent6 2 3 3 3 2" xfId="7237" xr:uid="{00000000-0005-0000-0000-0000001C0000}"/>
    <cellStyle name="40% - Accent6 2 3 3 4" xfId="7238" xr:uid="{00000000-0005-0000-0000-0000011C0000}"/>
    <cellStyle name="40% - Accent6 2 3 3 4 2" xfId="7239" xr:uid="{00000000-0005-0000-0000-0000021C0000}"/>
    <cellStyle name="40% - Accent6 2 3 3 5" xfId="7240" xr:uid="{00000000-0005-0000-0000-0000031C0000}"/>
    <cellStyle name="40% - Accent6 2 3 3 5 2" xfId="7241" xr:uid="{00000000-0005-0000-0000-0000041C0000}"/>
    <cellStyle name="40% - Accent6 2 3 3 6" xfId="7242" xr:uid="{00000000-0005-0000-0000-0000051C0000}"/>
    <cellStyle name="40% - Accent6 2 3 3 6 2" xfId="7243" xr:uid="{00000000-0005-0000-0000-0000061C0000}"/>
    <cellStyle name="40% - Accent6 2 3 3 7" xfId="7244" xr:uid="{00000000-0005-0000-0000-0000071C0000}"/>
    <cellStyle name="40% - Accent6 2 3 3 7 2" xfId="7245" xr:uid="{00000000-0005-0000-0000-0000081C0000}"/>
    <cellStyle name="40% - Accent6 2 3 3 8" xfId="7246" xr:uid="{00000000-0005-0000-0000-0000091C0000}"/>
    <cellStyle name="40% - Accent6 2 3 3 8 2" xfId="7247" xr:uid="{00000000-0005-0000-0000-00000A1C0000}"/>
    <cellStyle name="40% - Accent6 2 3 3 9" xfId="7248" xr:uid="{00000000-0005-0000-0000-00000B1C0000}"/>
    <cellStyle name="40% - Accent6 2 3 4" xfId="7249" xr:uid="{00000000-0005-0000-0000-00000C1C0000}"/>
    <cellStyle name="40% - Accent6 2 3 4 2" xfId="7250" xr:uid="{00000000-0005-0000-0000-00000D1C0000}"/>
    <cellStyle name="40% - Accent6 2 3 4 3" xfId="7251" xr:uid="{00000000-0005-0000-0000-00000E1C0000}"/>
    <cellStyle name="40% - Accent6 2 3 5" xfId="7252" xr:uid="{00000000-0005-0000-0000-00000F1C0000}"/>
    <cellStyle name="40% - Accent6 2 3 5 2" xfId="7253" xr:uid="{00000000-0005-0000-0000-0000101C0000}"/>
    <cellStyle name="40% - Accent6 2 3 6" xfId="7254" xr:uid="{00000000-0005-0000-0000-0000111C0000}"/>
    <cellStyle name="40% - Accent6 2 3 6 2" xfId="7255" xr:uid="{00000000-0005-0000-0000-0000121C0000}"/>
    <cellStyle name="40% - Accent6 2 3 7" xfId="7256" xr:uid="{00000000-0005-0000-0000-0000131C0000}"/>
    <cellStyle name="40% - Accent6 2 3 7 2" xfId="7257" xr:uid="{00000000-0005-0000-0000-0000141C0000}"/>
    <cellStyle name="40% - Accent6 2 3 8" xfId="7258" xr:uid="{00000000-0005-0000-0000-0000151C0000}"/>
    <cellStyle name="40% - Accent6 2 3 8 2" xfId="7259" xr:uid="{00000000-0005-0000-0000-0000161C0000}"/>
    <cellStyle name="40% - Accent6 2 3 9" xfId="7260" xr:uid="{00000000-0005-0000-0000-0000171C0000}"/>
    <cellStyle name="40% - Accent6 2 3 9 2" xfId="7261" xr:uid="{00000000-0005-0000-0000-0000181C0000}"/>
    <cellStyle name="40% - Accent6 2 4" xfId="7262" xr:uid="{00000000-0005-0000-0000-0000191C0000}"/>
    <cellStyle name="40% - Accent6 2 4 10" xfId="7263" xr:uid="{00000000-0005-0000-0000-00001A1C0000}"/>
    <cellStyle name="40% - Accent6 2 4 11" xfId="7264" xr:uid="{00000000-0005-0000-0000-00001B1C0000}"/>
    <cellStyle name="40% - Accent6 2 4 12" xfId="7265" xr:uid="{00000000-0005-0000-0000-00001C1C0000}"/>
    <cellStyle name="40% - Accent6 2 4 2" xfId="7266" xr:uid="{00000000-0005-0000-0000-00001D1C0000}"/>
    <cellStyle name="40% - Accent6 2 4 2 10" xfId="7267" xr:uid="{00000000-0005-0000-0000-00001E1C0000}"/>
    <cellStyle name="40% - Accent6 2 4 2 11" xfId="7268" xr:uid="{00000000-0005-0000-0000-00001F1C0000}"/>
    <cellStyle name="40% - Accent6 2 4 2 2" xfId="7269" xr:uid="{00000000-0005-0000-0000-0000201C0000}"/>
    <cellStyle name="40% - Accent6 2 4 2 2 2" xfId="7270" xr:uid="{00000000-0005-0000-0000-0000211C0000}"/>
    <cellStyle name="40% - Accent6 2 4 2 2 3" xfId="7271" xr:uid="{00000000-0005-0000-0000-0000221C0000}"/>
    <cellStyle name="40% - Accent6 2 4 2 3" xfId="7272" xr:uid="{00000000-0005-0000-0000-0000231C0000}"/>
    <cellStyle name="40% - Accent6 2 4 2 3 2" xfId="7273" xr:uid="{00000000-0005-0000-0000-0000241C0000}"/>
    <cellStyle name="40% - Accent6 2 4 2 4" xfId="7274" xr:uid="{00000000-0005-0000-0000-0000251C0000}"/>
    <cellStyle name="40% - Accent6 2 4 2 4 2" xfId="7275" xr:uid="{00000000-0005-0000-0000-0000261C0000}"/>
    <cellStyle name="40% - Accent6 2 4 2 5" xfId="7276" xr:uid="{00000000-0005-0000-0000-0000271C0000}"/>
    <cellStyle name="40% - Accent6 2 4 2 5 2" xfId="7277" xr:uid="{00000000-0005-0000-0000-0000281C0000}"/>
    <cellStyle name="40% - Accent6 2 4 2 6" xfId="7278" xr:uid="{00000000-0005-0000-0000-0000291C0000}"/>
    <cellStyle name="40% - Accent6 2 4 2 6 2" xfId="7279" xr:uid="{00000000-0005-0000-0000-00002A1C0000}"/>
    <cellStyle name="40% - Accent6 2 4 2 7" xfId="7280" xr:uid="{00000000-0005-0000-0000-00002B1C0000}"/>
    <cellStyle name="40% - Accent6 2 4 2 7 2" xfId="7281" xr:uid="{00000000-0005-0000-0000-00002C1C0000}"/>
    <cellStyle name="40% - Accent6 2 4 2 8" xfId="7282" xr:uid="{00000000-0005-0000-0000-00002D1C0000}"/>
    <cellStyle name="40% - Accent6 2 4 2 8 2" xfId="7283" xr:uid="{00000000-0005-0000-0000-00002E1C0000}"/>
    <cellStyle name="40% - Accent6 2 4 2 9" xfId="7284" xr:uid="{00000000-0005-0000-0000-00002F1C0000}"/>
    <cellStyle name="40% - Accent6 2 4 3" xfId="7285" xr:uid="{00000000-0005-0000-0000-0000301C0000}"/>
    <cellStyle name="40% - Accent6 2 4 3 2" xfId="7286" xr:uid="{00000000-0005-0000-0000-0000311C0000}"/>
    <cellStyle name="40% - Accent6 2 4 3 3" xfId="7287" xr:uid="{00000000-0005-0000-0000-0000321C0000}"/>
    <cellStyle name="40% - Accent6 2 4 4" xfId="7288" xr:uid="{00000000-0005-0000-0000-0000331C0000}"/>
    <cellStyle name="40% - Accent6 2 4 4 2" xfId="7289" xr:uid="{00000000-0005-0000-0000-0000341C0000}"/>
    <cellStyle name="40% - Accent6 2 4 5" xfId="7290" xr:uid="{00000000-0005-0000-0000-0000351C0000}"/>
    <cellStyle name="40% - Accent6 2 4 5 2" xfId="7291" xr:uid="{00000000-0005-0000-0000-0000361C0000}"/>
    <cellStyle name="40% - Accent6 2 4 6" xfId="7292" xr:uid="{00000000-0005-0000-0000-0000371C0000}"/>
    <cellStyle name="40% - Accent6 2 4 6 2" xfId="7293" xr:uid="{00000000-0005-0000-0000-0000381C0000}"/>
    <cellStyle name="40% - Accent6 2 4 7" xfId="7294" xr:uid="{00000000-0005-0000-0000-0000391C0000}"/>
    <cellStyle name="40% - Accent6 2 4 7 2" xfId="7295" xr:uid="{00000000-0005-0000-0000-00003A1C0000}"/>
    <cellStyle name="40% - Accent6 2 4 8" xfId="7296" xr:uid="{00000000-0005-0000-0000-00003B1C0000}"/>
    <cellStyle name="40% - Accent6 2 4 8 2" xfId="7297" xr:uid="{00000000-0005-0000-0000-00003C1C0000}"/>
    <cellStyle name="40% - Accent6 2 4 9" xfId="7298" xr:uid="{00000000-0005-0000-0000-00003D1C0000}"/>
    <cellStyle name="40% - Accent6 2 4 9 2" xfId="7299" xr:uid="{00000000-0005-0000-0000-00003E1C0000}"/>
    <cellStyle name="40% - Accent6 2 5" xfId="7300" xr:uid="{00000000-0005-0000-0000-00003F1C0000}"/>
    <cellStyle name="40% - Accent6 2 5 10" xfId="7301" xr:uid="{00000000-0005-0000-0000-0000401C0000}"/>
    <cellStyle name="40% - Accent6 2 5 11" xfId="7302" xr:uid="{00000000-0005-0000-0000-0000411C0000}"/>
    <cellStyle name="40% - Accent6 2 5 2" xfId="7303" xr:uid="{00000000-0005-0000-0000-0000421C0000}"/>
    <cellStyle name="40% - Accent6 2 5 2 2" xfId="7304" xr:uid="{00000000-0005-0000-0000-0000431C0000}"/>
    <cellStyle name="40% - Accent6 2 5 2 3" xfId="7305" xr:uid="{00000000-0005-0000-0000-0000441C0000}"/>
    <cellStyle name="40% - Accent6 2 5 3" xfId="7306" xr:uid="{00000000-0005-0000-0000-0000451C0000}"/>
    <cellStyle name="40% - Accent6 2 5 3 2" xfId="7307" xr:uid="{00000000-0005-0000-0000-0000461C0000}"/>
    <cellStyle name="40% - Accent6 2 5 4" xfId="7308" xr:uid="{00000000-0005-0000-0000-0000471C0000}"/>
    <cellStyle name="40% - Accent6 2 5 4 2" xfId="7309" xr:uid="{00000000-0005-0000-0000-0000481C0000}"/>
    <cellStyle name="40% - Accent6 2 5 5" xfId="7310" xr:uid="{00000000-0005-0000-0000-0000491C0000}"/>
    <cellStyle name="40% - Accent6 2 5 5 2" xfId="7311" xr:uid="{00000000-0005-0000-0000-00004A1C0000}"/>
    <cellStyle name="40% - Accent6 2 5 6" xfId="7312" xr:uid="{00000000-0005-0000-0000-00004B1C0000}"/>
    <cellStyle name="40% - Accent6 2 5 6 2" xfId="7313" xr:uid="{00000000-0005-0000-0000-00004C1C0000}"/>
    <cellStyle name="40% - Accent6 2 5 7" xfId="7314" xr:uid="{00000000-0005-0000-0000-00004D1C0000}"/>
    <cellStyle name="40% - Accent6 2 5 7 2" xfId="7315" xr:uid="{00000000-0005-0000-0000-00004E1C0000}"/>
    <cellStyle name="40% - Accent6 2 5 8" xfId="7316" xr:uid="{00000000-0005-0000-0000-00004F1C0000}"/>
    <cellStyle name="40% - Accent6 2 5 8 2" xfId="7317" xr:uid="{00000000-0005-0000-0000-0000501C0000}"/>
    <cellStyle name="40% - Accent6 2 5 9" xfId="7318" xr:uid="{00000000-0005-0000-0000-0000511C0000}"/>
    <cellStyle name="40% - Accent6 2 6" xfId="7319" xr:uid="{00000000-0005-0000-0000-0000521C0000}"/>
    <cellStyle name="40% - Accent6 2 6 10" xfId="7320" xr:uid="{00000000-0005-0000-0000-0000531C0000}"/>
    <cellStyle name="40% - Accent6 2 6 11" xfId="7321" xr:uid="{00000000-0005-0000-0000-0000541C0000}"/>
    <cellStyle name="40% - Accent6 2 6 2" xfId="7322" xr:uid="{00000000-0005-0000-0000-0000551C0000}"/>
    <cellStyle name="40% - Accent6 2 6 2 2" xfId="7323" xr:uid="{00000000-0005-0000-0000-0000561C0000}"/>
    <cellStyle name="40% - Accent6 2 6 2 3" xfId="7324" xr:uid="{00000000-0005-0000-0000-0000571C0000}"/>
    <cellStyle name="40% - Accent6 2 6 3" xfId="7325" xr:uid="{00000000-0005-0000-0000-0000581C0000}"/>
    <cellStyle name="40% - Accent6 2 6 3 2" xfId="7326" xr:uid="{00000000-0005-0000-0000-0000591C0000}"/>
    <cellStyle name="40% - Accent6 2 6 4" xfId="7327" xr:uid="{00000000-0005-0000-0000-00005A1C0000}"/>
    <cellStyle name="40% - Accent6 2 6 4 2" xfId="7328" xr:uid="{00000000-0005-0000-0000-00005B1C0000}"/>
    <cellStyle name="40% - Accent6 2 6 5" xfId="7329" xr:uid="{00000000-0005-0000-0000-00005C1C0000}"/>
    <cellStyle name="40% - Accent6 2 6 5 2" xfId="7330" xr:uid="{00000000-0005-0000-0000-00005D1C0000}"/>
    <cellStyle name="40% - Accent6 2 6 6" xfId="7331" xr:uid="{00000000-0005-0000-0000-00005E1C0000}"/>
    <cellStyle name="40% - Accent6 2 6 6 2" xfId="7332" xr:uid="{00000000-0005-0000-0000-00005F1C0000}"/>
    <cellStyle name="40% - Accent6 2 6 7" xfId="7333" xr:uid="{00000000-0005-0000-0000-0000601C0000}"/>
    <cellStyle name="40% - Accent6 2 6 7 2" xfId="7334" xr:uid="{00000000-0005-0000-0000-0000611C0000}"/>
    <cellStyle name="40% - Accent6 2 6 8" xfId="7335" xr:uid="{00000000-0005-0000-0000-0000621C0000}"/>
    <cellStyle name="40% - Accent6 2 6 8 2" xfId="7336" xr:uid="{00000000-0005-0000-0000-0000631C0000}"/>
    <cellStyle name="40% - Accent6 2 6 9" xfId="7337" xr:uid="{00000000-0005-0000-0000-0000641C0000}"/>
    <cellStyle name="40% - Accent6 2 7" xfId="7338" xr:uid="{00000000-0005-0000-0000-0000651C0000}"/>
    <cellStyle name="40% - Accent6 2 7 2" xfId="7339" xr:uid="{00000000-0005-0000-0000-0000661C0000}"/>
    <cellStyle name="40% - Accent6 2 7 3" xfId="7340" xr:uid="{00000000-0005-0000-0000-0000671C0000}"/>
    <cellStyle name="40% - Accent6 2 7 4" xfId="7341" xr:uid="{00000000-0005-0000-0000-0000681C0000}"/>
    <cellStyle name="40% - Accent6 2 8" xfId="7342" xr:uid="{00000000-0005-0000-0000-0000691C0000}"/>
    <cellStyle name="40% - Accent6 2 8 2" xfId="7343" xr:uid="{00000000-0005-0000-0000-00006A1C0000}"/>
    <cellStyle name="40% - Accent6 2 9" xfId="7344" xr:uid="{00000000-0005-0000-0000-00006B1C0000}"/>
    <cellStyle name="40% - Accent6 2 9 2" xfId="7345" xr:uid="{00000000-0005-0000-0000-00006C1C0000}"/>
    <cellStyle name="40% - Accent6 3" xfId="7346" xr:uid="{00000000-0005-0000-0000-00006D1C0000}"/>
    <cellStyle name="40% - Accent6 3 10" xfId="7347" xr:uid="{00000000-0005-0000-0000-00006E1C0000}"/>
    <cellStyle name="40% - Accent6 3 10 2" xfId="7348" xr:uid="{00000000-0005-0000-0000-00006F1C0000}"/>
    <cellStyle name="40% - Accent6 3 11" xfId="7349" xr:uid="{00000000-0005-0000-0000-0000701C0000}"/>
    <cellStyle name="40% - Accent6 3 11 2" xfId="7350" xr:uid="{00000000-0005-0000-0000-0000711C0000}"/>
    <cellStyle name="40% - Accent6 3 12" xfId="7351" xr:uid="{00000000-0005-0000-0000-0000721C0000}"/>
    <cellStyle name="40% - Accent6 3 12 2" xfId="7352" xr:uid="{00000000-0005-0000-0000-0000731C0000}"/>
    <cellStyle name="40% - Accent6 3 13" xfId="7353" xr:uid="{00000000-0005-0000-0000-0000741C0000}"/>
    <cellStyle name="40% - Accent6 3 14" xfId="7354" xr:uid="{00000000-0005-0000-0000-0000751C0000}"/>
    <cellStyle name="40% - Accent6 3 15" xfId="7355" xr:uid="{00000000-0005-0000-0000-0000761C0000}"/>
    <cellStyle name="40% - Accent6 3 16" xfId="7356" xr:uid="{00000000-0005-0000-0000-0000771C0000}"/>
    <cellStyle name="40% - Accent6 3 2" xfId="7357" xr:uid="{00000000-0005-0000-0000-0000781C0000}"/>
    <cellStyle name="40% - Accent6 3 2 10" xfId="7358" xr:uid="{00000000-0005-0000-0000-0000791C0000}"/>
    <cellStyle name="40% - Accent6 3 2 10 2" xfId="7359" xr:uid="{00000000-0005-0000-0000-00007A1C0000}"/>
    <cellStyle name="40% - Accent6 3 2 11" xfId="7360" xr:uid="{00000000-0005-0000-0000-00007B1C0000}"/>
    <cellStyle name="40% - Accent6 3 2 12" xfId="7361" xr:uid="{00000000-0005-0000-0000-00007C1C0000}"/>
    <cellStyle name="40% - Accent6 3 2 13" xfId="7362" xr:uid="{00000000-0005-0000-0000-00007D1C0000}"/>
    <cellStyle name="40% - Accent6 3 2 14" xfId="7363" xr:uid="{00000000-0005-0000-0000-00007E1C0000}"/>
    <cellStyle name="40% - Accent6 3 2 2" xfId="7364" xr:uid="{00000000-0005-0000-0000-00007F1C0000}"/>
    <cellStyle name="40% - Accent6 3 2 2 10" xfId="7365" xr:uid="{00000000-0005-0000-0000-0000801C0000}"/>
    <cellStyle name="40% - Accent6 3 2 2 11" xfId="7366" xr:uid="{00000000-0005-0000-0000-0000811C0000}"/>
    <cellStyle name="40% - Accent6 3 2 2 2" xfId="7367" xr:uid="{00000000-0005-0000-0000-0000821C0000}"/>
    <cellStyle name="40% - Accent6 3 2 2 2 2" xfId="7368" xr:uid="{00000000-0005-0000-0000-0000831C0000}"/>
    <cellStyle name="40% - Accent6 3 2 2 2 3" xfId="7369" xr:uid="{00000000-0005-0000-0000-0000841C0000}"/>
    <cellStyle name="40% - Accent6 3 2 2 3" xfId="7370" xr:uid="{00000000-0005-0000-0000-0000851C0000}"/>
    <cellStyle name="40% - Accent6 3 2 2 3 2" xfId="7371" xr:uid="{00000000-0005-0000-0000-0000861C0000}"/>
    <cellStyle name="40% - Accent6 3 2 2 4" xfId="7372" xr:uid="{00000000-0005-0000-0000-0000871C0000}"/>
    <cellStyle name="40% - Accent6 3 2 2 4 2" xfId="7373" xr:uid="{00000000-0005-0000-0000-0000881C0000}"/>
    <cellStyle name="40% - Accent6 3 2 2 5" xfId="7374" xr:uid="{00000000-0005-0000-0000-0000891C0000}"/>
    <cellStyle name="40% - Accent6 3 2 2 5 2" xfId="7375" xr:uid="{00000000-0005-0000-0000-00008A1C0000}"/>
    <cellStyle name="40% - Accent6 3 2 2 6" xfId="7376" xr:uid="{00000000-0005-0000-0000-00008B1C0000}"/>
    <cellStyle name="40% - Accent6 3 2 2 6 2" xfId="7377" xr:uid="{00000000-0005-0000-0000-00008C1C0000}"/>
    <cellStyle name="40% - Accent6 3 2 2 7" xfId="7378" xr:uid="{00000000-0005-0000-0000-00008D1C0000}"/>
    <cellStyle name="40% - Accent6 3 2 2 7 2" xfId="7379" xr:uid="{00000000-0005-0000-0000-00008E1C0000}"/>
    <cellStyle name="40% - Accent6 3 2 2 8" xfId="7380" xr:uid="{00000000-0005-0000-0000-00008F1C0000}"/>
    <cellStyle name="40% - Accent6 3 2 2 8 2" xfId="7381" xr:uid="{00000000-0005-0000-0000-0000901C0000}"/>
    <cellStyle name="40% - Accent6 3 2 2 9" xfId="7382" xr:uid="{00000000-0005-0000-0000-0000911C0000}"/>
    <cellStyle name="40% - Accent6 3 2 3" xfId="7383" xr:uid="{00000000-0005-0000-0000-0000921C0000}"/>
    <cellStyle name="40% - Accent6 3 2 3 10" xfId="7384" xr:uid="{00000000-0005-0000-0000-0000931C0000}"/>
    <cellStyle name="40% - Accent6 3 2 3 11" xfId="7385" xr:uid="{00000000-0005-0000-0000-0000941C0000}"/>
    <cellStyle name="40% - Accent6 3 2 3 2" xfId="7386" xr:uid="{00000000-0005-0000-0000-0000951C0000}"/>
    <cellStyle name="40% - Accent6 3 2 3 2 2" xfId="7387" xr:uid="{00000000-0005-0000-0000-0000961C0000}"/>
    <cellStyle name="40% - Accent6 3 2 3 2 3" xfId="7388" xr:uid="{00000000-0005-0000-0000-0000971C0000}"/>
    <cellStyle name="40% - Accent6 3 2 3 3" xfId="7389" xr:uid="{00000000-0005-0000-0000-0000981C0000}"/>
    <cellStyle name="40% - Accent6 3 2 3 3 2" xfId="7390" xr:uid="{00000000-0005-0000-0000-0000991C0000}"/>
    <cellStyle name="40% - Accent6 3 2 3 4" xfId="7391" xr:uid="{00000000-0005-0000-0000-00009A1C0000}"/>
    <cellStyle name="40% - Accent6 3 2 3 4 2" xfId="7392" xr:uid="{00000000-0005-0000-0000-00009B1C0000}"/>
    <cellStyle name="40% - Accent6 3 2 3 5" xfId="7393" xr:uid="{00000000-0005-0000-0000-00009C1C0000}"/>
    <cellStyle name="40% - Accent6 3 2 3 5 2" xfId="7394" xr:uid="{00000000-0005-0000-0000-00009D1C0000}"/>
    <cellStyle name="40% - Accent6 3 2 3 6" xfId="7395" xr:uid="{00000000-0005-0000-0000-00009E1C0000}"/>
    <cellStyle name="40% - Accent6 3 2 3 6 2" xfId="7396" xr:uid="{00000000-0005-0000-0000-00009F1C0000}"/>
    <cellStyle name="40% - Accent6 3 2 3 7" xfId="7397" xr:uid="{00000000-0005-0000-0000-0000A01C0000}"/>
    <cellStyle name="40% - Accent6 3 2 3 7 2" xfId="7398" xr:uid="{00000000-0005-0000-0000-0000A11C0000}"/>
    <cellStyle name="40% - Accent6 3 2 3 8" xfId="7399" xr:uid="{00000000-0005-0000-0000-0000A21C0000}"/>
    <cellStyle name="40% - Accent6 3 2 3 8 2" xfId="7400" xr:uid="{00000000-0005-0000-0000-0000A31C0000}"/>
    <cellStyle name="40% - Accent6 3 2 3 9" xfId="7401" xr:uid="{00000000-0005-0000-0000-0000A41C0000}"/>
    <cellStyle name="40% - Accent6 3 2 4" xfId="7402" xr:uid="{00000000-0005-0000-0000-0000A51C0000}"/>
    <cellStyle name="40% - Accent6 3 2 4 2" xfId="7403" xr:uid="{00000000-0005-0000-0000-0000A61C0000}"/>
    <cellStyle name="40% - Accent6 3 2 4 3" xfId="7404" xr:uid="{00000000-0005-0000-0000-0000A71C0000}"/>
    <cellStyle name="40% - Accent6 3 2 5" xfId="7405" xr:uid="{00000000-0005-0000-0000-0000A81C0000}"/>
    <cellStyle name="40% - Accent6 3 2 5 2" xfId="7406" xr:uid="{00000000-0005-0000-0000-0000A91C0000}"/>
    <cellStyle name="40% - Accent6 3 2 6" xfId="7407" xr:uid="{00000000-0005-0000-0000-0000AA1C0000}"/>
    <cellStyle name="40% - Accent6 3 2 6 2" xfId="7408" xr:uid="{00000000-0005-0000-0000-0000AB1C0000}"/>
    <cellStyle name="40% - Accent6 3 2 7" xfId="7409" xr:uid="{00000000-0005-0000-0000-0000AC1C0000}"/>
    <cellStyle name="40% - Accent6 3 2 7 2" xfId="7410" xr:uid="{00000000-0005-0000-0000-0000AD1C0000}"/>
    <cellStyle name="40% - Accent6 3 2 8" xfId="7411" xr:uid="{00000000-0005-0000-0000-0000AE1C0000}"/>
    <cellStyle name="40% - Accent6 3 2 8 2" xfId="7412" xr:uid="{00000000-0005-0000-0000-0000AF1C0000}"/>
    <cellStyle name="40% - Accent6 3 2 9" xfId="7413" xr:uid="{00000000-0005-0000-0000-0000B01C0000}"/>
    <cellStyle name="40% - Accent6 3 2 9 2" xfId="7414" xr:uid="{00000000-0005-0000-0000-0000B11C0000}"/>
    <cellStyle name="40% - Accent6 3 3" xfId="7415" xr:uid="{00000000-0005-0000-0000-0000B21C0000}"/>
    <cellStyle name="40% - Accent6 3 3 10" xfId="7416" xr:uid="{00000000-0005-0000-0000-0000B31C0000}"/>
    <cellStyle name="40% - Accent6 3 3 11" xfId="7417" xr:uid="{00000000-0005-0000-0000-0000B41C0000}"/>
    <cellStyle name="40% - Accent6 3 3 12" xfId="7418" xr:uid="{00000000-0005-0000-0000-0000B51C0000}"/>
    <cellStyle name="40% - Accent6 3 3 2" xfId="7419" xr:uid="{00000000-0005-0000-0000-0000B61C0000}"/>
    <cellStyle name="40% - Accent6 3 3 2 10" xfId="7420" xr:uid="{00000000-0005-0000-0000-0000B71C0000}"/>
    <cellStyle name="40% - Accent6 3 3 2 11" xfId="7421" xr:uid="{00000000-0005-0000-0000-0000B81C0000}"/>
    <cellStyle name="40% - Accent6 3 3 2 2" xfId="7422" xr:uid="{00000000-0005-0000-0000-0000B91C0000}"/>
    <cellStyle name="40% - Accent6 3 3 2 2 2" xfId="7423" xr:uid="{00000000-0005-0000-0000-0000BA1C0000}"/>
    <cellStyle name="40% - Accent6 3 3 2 2 3" xfId="7424" xr:uid="{00000000-0005-0000-0000-0000BB1C0000}"/>
    <cellStyle name="40% - Accent6 3 3 2 3" xfId="7425" xr:uid="{00000000-0005-0000-0000-0000BC1C0000}"/>
    <cellStyle name="40% - Accent6 3 3 2 3 2" xfId="7426" xr:uid="{00000000-0005-0000-0000-0000BD1C0000}"/>
    <cellStyle name="40% - Accent6 3 3 2 4" xfId="7427" xr:uid="{00000000-0005-0000-0000-0000BE1C0000}"/>
    <cellStyle name="40% - Accent6 3 3 2 4 2" xfId="7428" xr:uid="{00000000-0005-0000-0000-0000BF1C0000}"/>
    <cellStyle name="40% - Accent6 3 3 2 5" xfId="7429" xr:uid="{00000000-0005-0000-0000-0000C01C0000}"/>
    <cellStyle name="40% - Accent6 3 3 2 5 2" xfId="7430" xr:uid="{00000000-0005-0000-0000-0000C11C0000}"/>
    <cellStyle name="40% - Accent6 3 3 2 6" xfId="7431" xr:uid="{00000000-0005-0000-0000-0000C21C0000}"/>
    <cellStyle name="40% - Accent6 3 3 2 6 2" xfId="7432" xr:uid="{00000000-0005-0000-0000-0000C31C0000}"/>
    <cellStyle name="40% - Accent6 3 3 2 7" xfId="7433" xr:uid="{00000000-0005-0000-0000-0000C41C0000}"/>
    <cellStyle name="40% - Accent6 3 3 2 7 2" xfId="7434" xr:uid="{00000000-0005-0000-0000-0000C51C0000}"/>
    <cellStyle name="40% - Accent6 3 3 2 8" xfId="7435" xr:uid="{00000000-0005-0000-0000-0000C61C0000}"/>
    <cellStyle name="40% - Accent6 3 3 2 8 2" xfId="7436" xr:uid="{00000000-0005-0000-0000-0000C71C0000}"/>
    <cellStyle name="40% - Accent6 3 3 2 9" xfId="7437" xr:uid="{00000000-0005-0000-0000-0000C81C0000}"/>
    <cellStyle name="40% - Accent6 3 3 3" xfId="7438" xr:uid="{00000000-0005-0000-0000-0000C91C0000}"/>
    <cellStyle name="40% - Accent6 3 3 3 2" xfId="7439" xr:uid="{00000000-0005-0000-0000-0000CA1C0000}"/>
    <cellStyle name="40% - Accent6 3 3 3 3" xfId="7440" xr:uid="{00000000-0005-0000-0000-0000CB1C0000}"/>
    <cellStyle name="40% - Accent6 3 3 4" xfId="7441" xr:uid="{00000000-0005-0000-0000-0000CC1C0000}"/>
    <cellStyle name="40% - Accent6 3 3 4 2" xfId="7442" xr:uid="{00000000-0005-0000-0000-0000CD1C0000}"/>
    <cellStyle name="40% - Accent6 3 3 5" xfId="7443" xr:uid="{00000000-0005-0000-0000-0000CE1C0000}"/>
    <cellStyle name="40% - Accent6 3 3 5 2" xfId="7444" xr:uid="{00000000-0005-0000-0000-0000CF1C0000}"/>
    <cellStyle name="40% - Accent6 3 3 6" xfId="7445" xr:uid="{00000000-0005-0000-0000-0000D01C0000}"/>
    <cellStyle name="40% - Accent6 3 3 6 2" xfId="7446" xr:uid="{00000000-0005-0000-0000-0000D11C0000}"/>
    <cellStyle name="40% - Accent6 3 3 7" xfId="7447" xr:uid="{00000000-0005-0000-0000-0000D21C0000}"/>
    <cellStyle name="40% - Accent6 3 3 7 2" xfId="7448" xr:uid="{00000000-0005-0000-0000-0000D31C0000}"/>
    <cellStyle name="40% - Accent6 3 3 8" xfId="7449" xr:uid="{00000000-0005-0000-0000-0000D41C0000}"/>
    <cellStyle name="40% - Accent6 3 3 8 2" xfId="7450" xr:uid="{00000000-0005-0000-0000-0000D51C0000}"/>
    <cellStyle name="40% - Accent6 3 3 9" xfId="7451" xr:uid="{00000000-0005-0000-0000-0000D61C0000}"/>
    <cellStyle name="40% - Accent6 3 3 9 2" xfId="7452" xr:uid="{00000000-0005-0000-0000-0000D71C0000}"/>
    <cellStyle name="40% - Accent6 3 4" xfId="7453" xr:uid="{00000000-0005-0000-0000-0000D81C0000}"/>
    <cellStyle name="40% - Accent6 3 4 10" xfId="7454" xr:uid="{00000000-0005-0000-0000-0000D91C0000}"/>
    <cellStyle name="40% - Accent6 3 4 11" xfId="7455" xr:uid="{00000000-0005-0000-0000-0000DA1C0000}"/>
    <cellStyle name="40% - Accent6 3 4 2" xfId="7456" xr:uid="{00000000-0005-0000-0000-0000DB1C0000}"/>
    <cellStyle name="40% - Accent6 3 4 2 2" xfId="7457" xr:uid="{00000000-0005-0000-0000-0000DC1C0000}"/>
    <cellStyle name="40% - Accent6 3 4 2 3" xfId="7458" xr:uid="{00000000-0005-0000-0000-0000DD1C0000}"/>
    <cellStyle name="40% - Accent6 3 4 3" xfId="7459" xr:uid="{00000000-0005-0000-0000-0000DE1C0000}"/>
    <cellStyle name="40% - Accent6 3 4 3 2" xfId="7460" xr:uid="{00000000-0005-0000-0000-0000DF1C0000}"/>
    <cellStyle name="40% - Accent6 3 4 4" xfId="7461" xr:uid="{00000000-0005-0000-0000-0000E01C0000}"/>
    <cellStyle name="40% - Accent6 3 4 4 2" xfId="7462" xr:uid="{00000000-0005-0000-0000-0000E11C0000}"/>
    <cellStyle name="40% - Accent6 3 4 5" xfId="7463" xr:uid="{00000000-0005-0000-0000-0000E21C0000}"/>
    <cellStyle name="40% - Accent6 3 4 5 2" xfId="7464" xr:uid="{00000000-0005-0000-0000-0000E31C0000}"/>
    <cellStyle name="40% - Accent6 3 4 6" xfId="7465" xr:uid="{00000000-0005-0000-0000-0000E41C0000}"/>
    <cellStyle name="40% - Accent6 3 4 6 2" xfId="7466" xr:uid="{00000000-0005-0000-0000-0000E51C0000}"/>
    <cellStyle name="40% - Accent6 3 4 7" xfId="7467" xr:uid="{00000000-0005-0000-0000-0000E61C0000}"/>
    <cellStyle name="40% - Accent6 3 4 7 2" xfId="7468" xr:uid="{00000000-0005-0000-0000-0000E71C0000}"/>
    <cellStyle name="40% - Accent6 3 4 8" xfId="7469" xr:uid="{00000000-0005-0000-0000-0000E81C0000}"/>
    <cellStyle name="40% - Accent6 3 4 8 2" xfId="7470" xr:uid="{00000000-0005-0000-0000-0000E91C0000}"/>
    <cellStyle name="40% - Accent6 3 4 9" xfId="7471" xr:uid="{00000000-0005-0000-0000-0000EA1C0000}"/>
    <cellStyle name="40% - Accent6 3 5" xfId="7472" xr:uid="{00000000-0005-0000-0000-0000EB1C0000}"/>
    <cellStyle name="40% - Accent6 3 5 10" xfId="7473" xr:uid="{00000000-0005-0000-0000-0000EC1C0000}"/>
    <cellStyle name="40% - Accent6 3 5 11" xfId="7474" xr:uid="{00000000-0005-0000-0000-0000ED1C0000}"/>
    <cellStyle name="40% - Accent6 3 5 2" xfId="7475" xr:uid="{00000000-0005-0000-0000-0000EE1C0000}"/>
    <cellStyle name="40% - Accent6 3 5 2 2" xfId="7476" xr:uid="{00000000-0005-0000-0000-0000EF1C0000}"/>
    <cellStyle name="40% - Accent6 3 5 2 3" xfId="7477" xr:uid="{00000000-0005-0000-0000-0000F01C0000}"/>
    <cellStyle name="40% - Accent6 3 5 3" xfId="7478" xr:uid="{00000000-0005-0000-0000-0000F11C0000}"/>
    <cellStyle name="40% - Accent6 3 5 3 2" xfId="7479" xr:uid="{00000000-0005-0000-0000-0000F21C0000}"/>
    <cellStyle name="40% - Accent6 3 5 4" xfId="7480" xr:uid="{00000000-0005-0000-0000-0000F31C0000}"/>
    <cellStyle name="40% - Accent6 3 5 4 2" xfId="7481" xr:uid="{00000000-0005-0000-0000-0000F41C0000}"/>
    <cellStyle name="40% - Accent6 3 5 5" xfId="7482" xr:uid="{00000000-0005-0000-0000-0000F51C0000}"/>
    <cellStyle name="40% - Accent6 3 5 5 2" xfId="7483" xr:uid="{00000000-0005-0000-0000-0000F61C0000}"/>
    <cellStyle name="40% - Accent6 3 5 6" xfId="7484" xr:uid="{00000000-0005-0000-0000-0000F71C0000}"/>
    <cellStyle name="40% - Accent6 3 5 6 2" xfId="7485" xr:uid="{00000000-0005-0000-0000-0000F81C0000}"/>
    <cellStyle name="40% - Accent6 3 5 7" xfId="7486" xr:uid="{00000000-0005-0000-0000-0000F91C0000}"/>
    <cellStyle name="40% - Accent6 3 5 7 2" xfId="7487" xr:uid="{00000000-0005-0000-0000-0000FA1C0000}"/>
    <cellStyle name="40% - Accent6 3 5 8" xfId="7488" xr:uid="{00000000-0005-0000-0000-0000FB1C0000}"/>
    <cellStyle name="40% - Accent6 3 5 8 2" xfId="7489" xr:uid="{00000000-0005-0000-0000-0000FC1C0000}"/>
    <cellStyle name="40% - Accent6 3 5 9" xfId="7490" xr:uid="{00000000-0005-0000-0000-0000FD1C0000}"/>
    <cellStyle name="40% - Accent6 3 6" xfId="7491" xr:uid="{00000000-0005-0000-0000-0000FE1C0000}"/>
    <cellStyle name="40% - Accent6 3 6 2" xfId="7492" xr:uid="{00000000-0005-0000-0000-0000FF1C0000}"/>
    <cellStyle name="40% - Accent6 3 6 3" xfId="7493" xr:uid="{00000000-0005-0000-0000-0000001D0000}"/>
    <cellStyle name="40% - Accent6 3 7" xfId="7494" xr:uid="{00000000-0005-0000-0000-0000011D0000}"/>
    <cellStyle name="40% - Accent6 3 7 2" xfId="7495" xr:uid="{00000000-0005-0000-0000-0000021D0000}"/>
    <cellStyle name="40% - Accent6 3 8" xfId="7496" xr:uid="{00000000-0005-0000-0000-0000031D0000}"/>
    <cellStyle name="40% - Accent6 3 8 2" xfId="7497" xr:uid="{00000000-0005-0000-0000-0000041D0000}"/>
    <cellStyle name="40% - Accent6 3 9" xfId="7498" xr:uid="{00000000-0005-0000-0000-0000051D0000}"/>
    <cellStyle name="40% - Accent6 3 9 2" xfId="7499" xr:uid="{00000000-0005-0000-0000-0000061D0000}"/>
    <cellStyle name="40% - Accent6 4" xfId="7500" xr:uid="{00000000-0005-0000-0000-0000071D0000}"/>
    <cellStyle name="40% - Accent6 4 10" xfId="7501" xr:uid="{00000000-0005-0000-0000-0000081D0000}"/>
    <cellStyle name="40% - Accent6 4 10 2" xfId="7502" xr:uid="{00000000-0005-0000-0000-0000091D0000}"/>
    <cellStyle name="40% - Accent6 4 11" xfId="7503" xr:uid="{00000000-0005-0000-0000-00000A1D0000}"/>
    <cellStyle name="40% - Accent6 4 11 2" xfId="7504" xr:uid="{00000000-0005-0000-0000-00000B1D0000}"/>
    <cellStyle name="40% - Accent6 4 12" xfId="7505" xr:uid="{00000000-0005-0000-0000-00000C1D0000}"/>
    <cellStyle name="40% - Accent6 4 13" xfId="7506" xr:uid="{00000000-0005-0000-0000-00000D1D0000}"/>
    <cellStyle name="40% - Accent6 4 14" xfId="7507" xr:uid="{00000000-0005-0000-0000-00000E1D0000}"/>
    <cellStyle name="40% - Accent6 4 2" xfId="7508" xr:uid="{00000000-0005-0000-0000-00000F1D0000}"/>
    <cellStyle name="40% - Accent6 4 2 10" xfId="7509" xr:uid="{00000000-0005-0000-0000-0000101D0000}"/>
    <cellStyle name="40% - Accent6 4 2 10 2" xfId="7510" xr:uid="{00000000-0005-0000-0000-0000111D0000}"/>
    <cellStyle name="40% - Accent6 4 2 11" xfId="7511" xr:uid="{00000000-0005-0000-0000-0000121D0000}"/>
    <cellStyle name="40% - Accent6 4 2 12" xfId="7512" xr:uid="{00000000-0005-0000-0000-0000131D0000}"/>
    <cellStyle name="40% - Accent6 4 2 13" xfId="7513" xr:uid="{00000000-0005-0000-0000-0000141D0000}"/>
    <cellStyle name="40% - Accent6 4 2 2" xfId="7514" xr:uid="{00000000-0005-0000-0000-0000151D0000}"/>
    <cellStyle name="40% - Accent6 4 2 2 10" xfId="7515" xr:uid="{00000000-0005-0000-0000-0000161D0000}"/>
    <cellStyle name="40% - Accent6 4 2 2 11" xfId="7516" xr:uid="{00000000-0005-0000-0000-0000171D0000}"/>
    <cellStyle name="40% - Accent6 4 2 2 2" xfId="7517" xr:uid="{00000000-0005-0000-0000-0000181D0000}"/>
    <cellStyle name="40% - Accent6 4 2 2 2 2" xfId="7518" xr:uid="{00000000-0005-0000-0000-0000191D0000}"/>
    <cellStyle name="40% - Accent6 4 2 2 2 3" xfId="7519" xr:uid="{00000000-0005-0000-0000-00001A1D0000}"/>
    <cellStyle name="40% - Accent6 4 2 2 3" xfId="7520" xr:uid="{00000000-0005-0000-0000-00001B1D0000}"/>
    <cellStyle name="40% - Accent6 4 2 2 3 2" xfId="7521" xr:uid="{00000000-0005-0000-0000-00001C1D0000}"/>
    <cellStyle name="40% - Accent6 4 2 2 4" xfId="7522" xr:uid="{00000000-0005-0000-0000-00001D1D0000}"/>
    <cellStyle name="40% - Accent6 4 2 2 4 2" xfId="7523" xr:uid="{00000000-0005-0000-0000-00001E1D0000}"/>
    <cellStyle name="40% - Accent6 4 2 2 5" xfId="7524" xr:uid="{00000000-0005-0000-0000-00001F1D0000}"/>
    <cellStyle name="40% - Accent6 4 2 2 5 2" xfId="7525" xr:uid="{00000000-0005-0000-0000-0000201D0000}"/>
    <cellStyle name="40% - Accent6 4 2 2 6" xfId="7526" xr:uid="{00000000-0005-0000-0000-0000211D0000}"/>
    <cellStyle name="40% - Accent6 4 2 2 6 2" xfId="7527" xr:uid="{00000000-0005-0000-0000-0000221D0000}"/>
    <cellStyle name="40% - Accent6 4 2 2 7" xfId="7528" xr:uid="{00000000-0005-0000-0000-0000231D0000}"/>
    <cellStyle name="40% - Accent6 4 2 2 7 2" xfId="7529" xr:uid="{00000000-0005-0000-0000-0000241D0000}"/>
    <cellStyle name="40% - Accent6 4 2 2 8" xfId="7530" xr:uid="{00000000-0005-0000-0000-0000251D0000}"/>
    <cellStyle name="40% - Accent6 4 2 2 8 2" xfId="7531" xr:uid="{00000000-0005-0000-0000-0000261D0000}"/>
    <cellStyle name="40% - Accent6 4 2 2 9" xfId="7532" xr:uid="{00000000-0005-0000-0000-0000271D0000}"/>
    <cellStyle name="40% - Accent6 4 2 3" xfId="7533" xr:uid="{00000000-0005-0000-0000-0000281D0000}"/>
    <cellStyle name="40% - Accent6 4 2 3 10" xfId="7534" xr:uid="{00000000-0005-0000-0000-0000291D0000}"/>
    <cellStyle name="40% - Accent6 4 2 3 11" xfId="7535" xr:uid="{00000000-0005-0000-0000-00002A1D0000}"/>
    <cellStyle name="40% - Accent6 4 2 3 2" xfId="7536" xr:uid="{00000000-0005-0000-0000-00002B1D0000}"/>
    <cellStyle name="40% - Accent6 4 2 3 2 2" xfId="7537" xr:uid="{00000000-0005-0000-0000-00002C1D0000}"/>
    <cellStyle name="40% - Accent6 4 2 3 2 3" xfId="7538" xr:uid="{00000000-0005-0000-0000-00002D1D0000}"/>
    <cellStyle name="40% - Accent6 4 2 3 3" xfId="7539" xr:uid="{00000000-0005-0000-0000-00002E1D0000}"/>
    <cellStyle name="40% - Accent6 4 2 3 3 2" xfId="7540" xr:uid="{00000000-0005-0000-0000-00002F1D0000}"/>
    <cellStyle name="40% - Accent6 4 2 3 4" xfId="7541" xr:uid="{00000000-0005-0000-0000-0000301D0000}"/>
    <cellStyle name="40% - Accent6 4 2 3 4 2" xfId="7542" xr:uid="{00000000-0005-0000-0000-0000311D0000}"/>
    <cellStyle name="40% - Accent6 4 2 3 5" xfId="7543" xr:uid="{00000000-0005-0000-0000-0000321D0000}"/>
    <cellStyle name="40% - Accent6 4 2 3 5 2" xfId="7544" xr:uid="{00000000-0005-0000-0000-0000331D0000}"/>
    <cellStyle name="40% - Accent6 4 2 3 6" xfId="7545" xr:uid="{00000000-0005-0000-0000-0000341D0000}"/>
    <cellStyle name="40% - Accent6 4 2 3 6 2" xfId="7546" xr:uid="{00000000-0005-0000-0000-0000351D0000}"/>
    <cellStyle name="40% - Accent6 4 2 3 7" xfId="7547" xr:uid="{00000000-0005-0000-0000-0000361D0000}"/>
    <cellStyle name="40% - Accent6 4 2 3 7 2" xfId="7548" xr:uid="{00000000-0005-0000-0000-0000371D0000}"/>
    <cellStyle name="40% - Accent6 4 2 3 8" xfId="7549" xr:uid="{00000000-0005-0000-0000-0000381D0000}"/>
    <cellStyle name="40% - Accent6 4 2 3 8 2" xfId="7550" xr:uid="{00000000-0005-0000-0000-0000391D0000}"/>
    <cellStyle name="40% - Accent6 4 2 3 9" xfId="7551" xr:uid="{00000000-0005-0000-0000-00003A1D0000}"/>
    <cellStyle name="40% - Accent6 4 2 4" xfId="7552" xr:uid="{00000000-0005-0000-0000-00003B1D0000}"/>
    <cellStyle name="40% - Accent6 4 2 4 2" xfId="7553" xr:uid="{00000000-0005-0000-0000-00003C1D0000}"/>
    <cellStyle name="40% - Accent6 4 2 4 3" xfId="7554" xr:uid="{00000000-0005-0000-0000-00003D1D0000}"/>
    <cellStyle name="40% - Accent6 4 2 5" xfId="7555" xr:uid="{00000000-0005-0000-0000-00003E1D0000}"/>
    <cellStyle name="40% - Accent6 4 2 5 2" xfId="7556" xr:uid="{00000000-0005-0000-0000-00003F1D0000}"/>
    <cellStyle name="40% - Accent6 4 2 6" xfId="7557" xr:uid="{00000000-0005-0000-0000-0000401D0000}"/>
    <cellStyle name="40% - Accent6 4 2 6 2" xfId="7558" xr:uid="{00000000-0005-0000-0000-0000411D0000}"/>
    <cellStyle name="40% - Accent6 4 2 7" xfId="7559" xr:uid="{00000000-0005-0000-0000-0000421D0000}"/>
    <cellStyle name="40% - Accent6 4 2 7 2" xfId="7560" xr:uid="{00000000-0005-0000-0000-0000431D0000}"/>
    <cellStyle name="40% - Accent6 4 2 8" xfId="7561" xr:uid="{00000000-0005-0000-0000-0000441D0000}"/>
    <cellStyle name="40% - Accent6 4 2 8 2" xfId="7562" xr:uid="{00000000-0005-0000-0000-0000451D0000}"/>
    <cellStyle name="40% - Accent6 4 2 9" xfId="7563" xr:uid="{00000000-0005-0000-0000-0000461D0000}"/>
    <cellStyle name="40% - Accent6 4 2 9 2" xfId="7564" xr:uid="{00000000-0005-0000-0000-0000471D0000}"/>
    <cellStyle name="40% - Accent6 4 3" xfId="7565" xr:uid="{00000000-0005-0000-0000-0000481D0000}"/>
    <cellStyle name="40% - Accent6 4 3 10" xfId="7566" xr:uid="{00000000-0005-0000-0000-0000491D0000}"/>
    <cellStyle name="40% - Accent6 4 3 11" xfId="7567" xr:uid="{00000000-0005-0000-0000-00004A1D0000}"/>
    <cellStyle name="40% - Accent6 4 3 2" xfId="7568" xr:uid="{00000000-0005-0000-0000-00004B1D0000}"/>
    <cellStyle name="40% - Accent6 4 3 2 2" xfId="7569" xr:uid="{00000000-0005-0000-0000-00004C1D0000}"/>
    <cellStyle name="40% - Accent6 4 3 2 3" xfId="7570" xr:uid="{00000000-0005-0000-0000-00004D1D0000}"/>
    <cellStyle name="40% - Accent6 4 3 3" xfId="7571" xr:uid="{00000000-0005-0000-0000-00004E1D0000}"/>
    <cellStyle name="40% - Accent6 4 3 3 2" xfId="7572" xr:uid="{00000000-0005-0000-0000-00004F1D0000}"/>
    <cellStyle name="40% - Accent6 4 3 4" xfId="7573" xr:uid="{00000000-0005-0000-0000-0000501D0000}"/>
    <cellStyle name="40% - Accent6 4 3 4 2" xfId="7574" xr:uid="{00000000-0005-0000-0000-0000511D0000}"/>
    <cellStyle name="40% - Accent6 4 3 5" xfId="7575" xr:uid="{00000000-0005-0000-0000-0000521D0000}"/>
    <cellStyle name="40% - Accent6 4 3 5 2" xfId="7576" xr:uid="{00000000-0005-0000-0000-0000531D0000}"/>
    <cellStyle name="40% - Accent6 4 3 6" xfId="7577" xr:uid="{00000000-0005-0000-0000-0000541D0000}"/>
    <cellStyle name="40% - Accent6 4 3 6 2" xfId="7578" xr:uid="{00000000-0005-0000-0000-0000551D0000}"/>
    <cellStyle name="40% - Accent6 4 3 7" xfId="7579" xr:uid="{00000000-0005-0000-0000-0000561D0000}"/>
    <cellStyle name="40% - Accent6 4 3 7 2" xfId="7580" xr:uid="{00000000-0005-0000-0000-0000571D0000}"/>
    <cellStyle name="40% - Accent6 4 3 8" xfId="7581" xr:uid="{00000000-0005-0000-0000-0000581D0000}"/>
    <cellStyle name="40% - Accent6 4 3 8 2" xfId="7582" xr:uid="{00000000-0005-0000-0000-0000591D0000}"/>
    <cellStyle name="40% - Accent6 4 3 9" xfId="7583" xr:uid="{00000000-0005-0000-0000-00005A1D0000}"/>
    <cellStyle name="40% - Accent6 4 4" xfId="7584" xr:uid="{00000000-0005-0000-0000-00005B1D0000}"/>
    <cellStyle name="40% - Accent6 4 4 10" xfId="7585" xr:uid="{00000000-0005-0000-0000-00005C1D0000}"/>
    <cellStyle name="40% - Accent6 4 4 11" xfId="7586" xr:uid="{00000000-0005-0000-0000-00005D1D0000}"/>
    <cellStyle name="40% - Accent6 4 4 2" xfId="7587" xr:uid="{00000000-0005-0000-0000-00005E1D0000}"/>
    <cellStyle name="40% - Accent6 4 4 2 2" xfId="7588" xr:uid="{00000000-0005-0000-0000-00005F1D0000}"/>
    <cellStyle name="40% - Accent6 4 4 2 3" xfId="7589" xr:uid="{00000000-0005-0000-0000-0000601D0000}"/>
    <cellStyle name="40% - Accent6 4 4 3" xfId="7590" xr:uid="{00000000-0005-0000-0000-0000611D0000}"/>
    <cellStyle name="40% - Accent6 4 4 3 2" xfId="7591" xr:uid="{00000000-0005-0000-0000-0000621D0000}"/>
    <cellStyle name="40% - Accent6 4 4 4" xfId="7592" xr:uid="{00000000-0005-0000-0000-0000631D0000}"/>
    <cellStyle name="40% - Accent6 4 4 4 2" xfId="7593" xr:uid="{00000000-0005-0000-0000-0000641D0000}"/>
    <cellStyle name="40% - Accent6 4 4 5" xfId="7594" xr:uid="{00000000-0005-0000-0000-0000651D0000}"/>
    <cellStyle name="40% - Accent6 4 4 5 2" xfId="7595" xr:uid="{00000000-0005-0000-0000-0000661D0000}"/>
    <cellStyle name="40% - Accent6 4 4 6" xfId="7596" xr:uid="{00000000-0005-0000-0000-0000671D0000}"/>
    <cellStyle name="40% - Accent6 4 4 6 2" xfId="7597" xr:uid="{00000000-0005-0000-0000-0000681D0000}"/>
    <cellStyle name="40% - Accent6 4 4 7" xfId="7598" xr:uid="{00000000-0005-0000-0000-0000691D0000}"/>
    <cellStyle name="40% - Accent6 4 4 7 2" xfId="7599" xr:uid="{00000000-0005-0000-0000-00006A1D0000}"/>
    <cellStyle name="40% - Accent6 4 4 8" xfId="7600" xr:uid="{00000000-0005-0000-0000-00006B1D0000}"/>
    <cellStyle name="40% - Accent6 4 4 8 2" xfId="7601" xr:uid="{00000000-0005-0000-0000-00006C1D0000}"/>
    <cellStyle name="40% - Accent6 4 4 9" xfId="7602" xr:uid="{00000000-0005-0000-0000-00006D1D0000}"/>
    <cellStyle name="40% - Accent6 4 5" xfId="7603" xr:uid="{00000000-0005-0000-0000-00006E1D0000}"/>
    <cellStyle name="40% - Accent6 4 5 2" xfId="7604" xr:uid="{00000000-0005-0000-0000-00006F1D0000}"/>
    <cellStyle name="40% - Accent6 4 5 3" xfId="7605" xr:uid="{00000000-0005-0000-0000-0000701D0000}"/>
    <cellStyle name="40% - Accent6 4 6" xfId="7606" xr:uid="{00000000-0005-0000-0000-0000711D0000}"/>
    <cellStyle name="40% - Accent6 4 6 2" xfId="7607" xr:uid="{00000000-0005-0000-0000-0000721D0000}"/>
    <cellStyle name="40% - Accent6 4 7" xfId="7608" xr:uid="{00000000-0005-0000-0000-0000731D0000}"/>
    <cellStyle name="40% - Accent6 4 7 2" xfId="7609" xr:uid="{00000000-0005-0000-0000-0000741D0000}"/>
    <cellStyle name="40% - Accent6 4 8" xfId="7610" xr:uid="{00000000-0005-0000-0000-0000751D0000}"/>
    <cellStyle name="40% - Accent6 4 8 2" xfId="7611" xr:uid="{00000000-0005-0000-0000-0000761D0000}"/>
    <cellStyle name="40% - Accent6 4 9" xfId="7612" xr:uid="{00000000-0005-0000-0000-0000771D0000}"/>
    <cellStyle name="40% - Accent6 4 9 2" xfId="7613" xr:uid="{00000000-0005-0000-0000-0000781D0000}"/>
    <cellStyle name="40% - Accent6 5" xfId="7614" xr:uid="{00000000-0005-0000-0000-0000791D0000}"/>
    <cellStyle name="40% - Accent6 5 10" xfId="7615" xr:uid="{00000000-0005-0000-0000-00007A1D0000}"/>
    <cellStyle name="40% - Accent6 5 10 2" xfId="7616" xr:uid="{00000000-0005-0000-0000-00007B1D0000}"/>
    <cellStyle name="40% - Accent6 5 11" xfId="7617" xr:uid="{00000000-0005-0000-0000-00007C1D0000}"/>
    <cellStyle name="40% - Accent6 5 11 2" xfId="7618" xr:uid="{00000000-0005-0000-0000-00007D1D0000}"/>
    <cellStyle name="40% - Accent6 5 12" xfId="7619" xr:uid="{00000000-0005-0000-0000-00007E1D0000}"/>
    <cellStyle name="40% - Accent6 5 13" xfId="7620" xr:uid="{00000000-0005-0000-0000-00007F1D0000}"/>
    <cellStyle name="40% - Accent6 5 14" xfId="7621" xr:uid="{00000000-0005-0000-0000-0000801D0000}"/>
    <cellStyle name="40% - Accent6 5 2" xfId="7622" xr:uid="{00000000-0005-0000-0000-0000811D0000}"/>
    <cellStyle name="40% - Accent6 5 2 10" xfId="7623" xr:uid="{00000000-0005-0000-0000-0000821D0000}"/>
    <cellStyle name="40% - Accent6 5 2 11" xfId="7624" xr:uid="{00000000-0005-0000-0000-0000831D0000}"/>
    <cellStyle name="40% - Accent6 5 2 2" xfId="7625" xr:uid="{00000000-0005-0000-0000-0000841D0000}"/>
    <cellStyle name="40% - Accent6 5 2 2 2" xfId="7626" xr:uid="{00000000-0005-0000-0000-0000851D0000}"/>
    <cellStyle name="40% - Accent6 5 2 2 3" xfId="7627" xr:uid="{00000000-0005-0000-0000-0000861D0000}"/>
    <cellStyle name="40% - Accent6 5 2 3" xfId="7628" xr:uid="{00000000-0005-0000-0000-0000871D0000}"/>
    <cellStyle name="40% - Accent6 5 2 3 2" xfId="7629" xr:uid="{00000000-0005-0000-0000-0000881D0000}"/>
    <cellStyle name="40% - Accent6 5 2 4" xfId="7630" xr:uid="{00000000-0005-0000-0000-0000891D0000}"/>
    <cellStyle name="40% - Accent6 5 2 4 2" xfId="7631" xr:uid="{00000000-0005-0000-0000-00008A1D0000}"/>
    <cellStyle name="40% - Accent6 5 2 5" xfId="7632" xr:uid="{00000000-0005-0000-0000-00008B1D0000}"/>
    <cellStyle name="40% - Accent6 5 2 5 2" xfId="7633" xr:uid="{00000000-0005-0000-0000-00008C1D0000}"/>
    <cellStyle name="40% - Accent6 5 2 6" xfId="7634" xr:uid="{00000000-0005-0000-0000-00008D1D0000}"/>
    <cellStyle name="40% - Accent6 5 2 6 2" xfId="7635" xr:uid="{00000000-0005-0000-0000-00008E1D0000}"/>
    <cellStyle name="40% - Accent6 5 2 7" xfId="7636" xr:uid="{00000000-0005-0000-0000-00008F1D0000}"/>
    <cellStyle name="40% - Accent6 5 2 7 2" xfId="7637" xr:uid="{00000000-0005-0000-0000-0000901D0000}"/>
    <cellStyle name="40% - Accent6 5 2 8" xfId="7638" xr:uid="{00000000-0005-0000-0000-0000911D0000}"/>
    <cellStyle name="40% - Accent6 5 2 8 2" xfId="7639" xr:uid="{00000000-0005-0000-0000-0000921D0000}"/>
    <cellStyle name="40% - Accent6 5 2 9" xfId="7640" xr:uid="{00000000-0005-0000-0000-0000931D0000}"/>
    <cellStyle name="40% - Accent6 5 3" xfId="7641" xr:uid="{00000000-0005-0000-0000-0000941D0000}"/>
    <cellStyle name="40% - Accent6 5 3 10" xfId="7642" xr:uid="{00000000-0005-0000-0000-0000951D0000}"/>
    <cellStyle name="40% - Accent6 5 3 11" xfId="7643" xr:uid="{00000000-0005-0000-0000-0000961D0000}"/>
    <cellStyle name="40% - Accent6 5 3 2" xfId="7644" xr:uid="{00000000-0005-0000-0000-0000971D0000}"/>
    <cellStyle name="40% - Accent6 5 3 2 2" xfId="7645" xr:uid="{00000000-0005-0000-0000-0000981D0000}"/>
    <cellStyle name="40% - Accent6 5 3 2 3" xfId="7646" xr:uid="{00000000-0005-0000-0000-0000991D0000}"/>
    <cellStyle name="40% - Accent6 5 3 3" xfId="7647" xr:uid="{00000000-0005-0000-0000-00009A1D0000}"/>
    <cellStyle name="40% - Accent6 5 3 3 2" xfId="7648" xr:uid="{00000000-0005-0000-0000-00009B1D0000}"/>
    <cellStyle name="40% - Accent6 5 3 4" xfId="7649" xr:uid="{00000000-0005-0000-0000-00009C1D0000}"/>
    <cellStyle name="40% - Accent6 5 3 4 2" xfId="7650" xr:uid="{00000000-0005-0000-0000-00009D1D0000}"/>
    <cellStyle name="40% - Accent6 5 3 5" xfId="7651" xr:uid="{00000000-0005-0000-0000-00009E1D0000}"/>
    <cellStyle name="40% - Accent6 5 3 5 2" xfId="7652" xr:uid="{00000000-0005-0000-0000-00009F1D0000}"/>
    <cellStyle name="40% - Accent6 5 3 6" xfId="7653" xr:uid="{00000000-0005-0000-0000-0000A01D0000}"/>
    <cellStyle name="40% - Accent6 5 3 6 2" xfId="7654" xr:uid="{00000000-0005-0000-0000-0000A11D0000}"/>
    <cellStyle name="40% - Accent6 5 3 7" xfId="7655" xr:uid="{00000000-0005-0000-0000-0000A21D0000}"/>
    <cellStyle name="40% - Accent6 5 3 7 2" xfId="7656" xr:uid="{00000000-0005-0000-0000-0000A31D0000}"/>
    <cellStyle name="40% - Accent6 5 3 8" xfId="7657" xr:uid="{00000000-0005-0000-0000-0000A41D0000}"/>
    <cellStyle name="40% - Accent6 5 3 8 2" xfId="7658" xr:uid="{00000000-0005-0000-0000-0000A51D0000}"/>
    <cellStyle name="40% - Accent6 5 3 9" xfId="7659" xr:uid="{00000000-0005-0000-0000-0000A61D0000}"/>
    <cellStyle name="40% - Accent6 5 4" xfId="7660" xr:uid="{00000000-0005-0000-0000-0000A71D0000}"/>
    <cellStyle name="40% - Accent6 5 4 10" xfId="7661" xr:uid="{00000000-0005-0000-0000-0000A81D0000}"/>
    <cellStyle name="40% - Accent6 5 4 11" xfId="7662" xr:uid="{00000000-0005-0000-0000-0000A91D0000}"/>
    <cellStyle name="40% - Accent6 5 4 2" xfId="7663" xr:uid="{00000000-0005-0000-0000-0000AA1D0000}"/>
    <cellStyle name="40% - Accent6 5 4 2 2" xfId="7664" xr:uid="{00000000-0005-0000-0000-0000AB1D0000}"/>
    <cellStyle name="40% - Accent6 5 4 2 3" xfId="7665" xr:uid="{00000000-0005-0000-0000-0000AC1D0000}"/>
    <cellStyle name="40% - Accent6 5 4 3" xfId="7666" xr:uid="{00000000-0005-0000-0000-0000AD1D0000}"/>
    <cellStyle name="40% - Accent6 5 4 3 2" xfId="7667" xr:uid="{00000000-0005-0000-0000-0000AE1D0000}"/>
    <cellStyle name="40% - Accent6 5 4 4" xfId="7668" xr:uid="{00000000-0005-0000-0000-0000AF1D0000}"/>
    <cellStyle name="40% - Accent6 5 4 4 2" xfId="7669" xr:uid="{00000000-0005-0000-0000-0000B01D0000}"/>
    <cellStyle name="40% - Accent6 5 4 5" xfId="7670" xr:uid="{00000000-0005-0000-0000-0000B11D0000}"/>
    <cellStyle name="40% - Accent6 5 4 5 2" xfId="7671" xr:uid="{00000000-0005-0000-0000-0000B21D0000}"/>
    <cellStyle name="40% - Accent6 5 4 6" xfId="7672" xr:uid="{00000000-0005-0000-0000-0000B31D0000}"/>
    <cellStyle name="40% - Accent6 5 4 6 2" xfId="7673" xr:uid="{00000000-0005-0000-0000-0000B41D0000}"/>
    <cellStyle name="40% - Accent6 5 4 7" xfId="7674" xr:uid="{00000000-0005-0000-0000-0000B51D0000}"/>
    <cellStyle name="40% - Accent6 5 4 7 2" xfId="7675" xr:uid="{00000000-0005-0000-0000-0000B61D0000}"/>
    <cellStyle name="40% - Accent6 5 4 8" xfId="7676" xr:uid="{00000000-0005-0000-0000-0000B71D0000}"/>
    <cellStyle name="40% - Accent6 5 4 8 2" xfId="7677" xr:uid="{00000000-0005-0000-0000-0000B81D0000}"/>
    <cellStyle name="40% - Accent6 5 4 9" xfId="7678" xr:uid="{00000000-0005-0000-0000-0000B91D0000}"/>
    <cellStyle name="40% - Accent6 5 5" xfId="7679" xr:uid="{00000000-0005-0000-0000-0000BA1D0000}"/>
    <cellStyle name="40% - Accent6 5 5 2" xfId="7680" xr:uid="{00000000-0005-0000-0000-0000BB1D0000}"/>
    <cellStyle name="40% - Accent6 5 5 3" xfId="7681" xr:uid="{00000000-0005-0000-0000-0000BC1D0000}"/>
    <cellStyle name="40% - Accent6 5 6" xfId="7682" xr:uid="{00000000-0005-0000-0000-0000BD1D0000}"/>
    <cellStyle name="40% - Accent6 5 6 2" xfId="7683" xr:uid="{00000000-0005-0000-0000-0000BE1D0000}"/>
    <cellStyle name="40% - Accent6 5 7" xfId="7684" xr:uid="{00000000-0005-0000-0000-0000BF1D0000}"/>
    <cellStyle name="40% - Accent6 5 7 2" xfId="7685" xr:uid="{00000000-0005-0000-0000-0000C01D0000}"/>
    <cellStyle name="40% - Accent6 5 8" xfId="7686" xr:uid="{00000000-0005-0000-0000-0000C11D0000}"/>
    <cellStyle name="40% - Accent6 5 8 2" xfId="7687" xr:uid="{00000000-0005-0000-0000-0000C21D0000}"/>
    <cellStyle name="40% - Accent6 5 9" xfId="7688" xr:uid="{00000000-0005-0000-0000-0000C31D0000}"/>
    <cellStyle name="40% - Accent6 5 9 2" xfId="7689" xr:uid="{00000000-0005-0000-0000-0000C41D0000}"/>
    <cellStyle name="40% - Accent6 6" xfId="7690" xr:uid="{00000000-0005-0000-0000-0000C51D0000}"/>
    <cellStyle name="40% - Accent6 6 10" xfId="7691" xr:uid="{00000000-0005-0000-0000-0000C61D0000}"/>
    <cellStyle name="40% - Accent6 6 11" xfId="7692" xr:uid="{00000000-0005-0000-0000-0000C71D0000}"/>
    <cellStyle name="40% - Accent6 6 12" xfId="7693" xr:uid="{00000000-0005-0000-0000-0000C81D0000}"/>
    <cellStyle name="40% - Accent6 6 2" xfId="7694" xr:uid="{00000000-0005-0000-0000-0000C91D0000}"/>
    <cellStyle name="40% - Accent6 6 2 2" xfId="7695" xr:uid="{00000000-0005-0000-0000-0000CA1D0000}"/>
    <cellStyle name="40% - Accent6 6 2 3" xfId="7696" xr:uid="{00000000-0005-0000-0000-0000CB1D0000}"/>
    <cellStyle name="40% - Accent6 6 3" xfId="7697" xr:uid="{00000000-0005-0000-0000-0000CC1D0000}"/>
    <cellStyle name="40% - Accent6 6 3 2" xfId="7698" xr:uid="{00000000-0005-0000-0000-0000CD1D0000}"/>
    <cellStyle name="40% - Accent6 6 4" xfId="7699" xr:uid="{00000000-0005-0000-0000-0000CE1D0000}"/>
    <cellStyle name="40% - Accent6 6 4 2" xfId="7700" xr:uid="{00000000-0005-0000-0000-0000CF1D0000}"/>
    <cellStyle name="40% - Accent6 6 5" xfId="7701" xr:uid="{00000000-0005-0000-0000-0000D01D0000}"/>
    <cellStyle name="40% - Accent6 6 5 2" xfId="7702" xr:uid="{00000000-0005-0000-0000-0000D11D0000}"/>
    <cellStyle name="40% - Accent6 6 6" xfId="7703" xr:uid="{00000000-0005-0000-0000-0000D21D0000}"/>
    <cellStyle name="40% - Accent6 6 6 2" xfId="7704" xr:uid="{00000000-0005-0000-0000-0000D31D0000}"/>
    <cellStyle name="40% - Accent6 6 7" xfId="7705" xr:uid="{00000000-0005-0000-0000-0000D41D0000}"/>
    <cellStyle name="40% - Accent6 6 7 2" xfId="7706" xr:uid="{00000000-0005-0000-0000-0000D51D0000}"/>
    <cellStyle name="40% - Accent6 6 8" xfId="7707" xr:uid="{00000000-0005-0000-0000-0000D61D0000}"/>
    <cellStyle name="40% - Accent6 6 8 2" xfId="7708" xr:uid="{00000000-0005-0000-0000-0000D71D0000}"/>
    <cellStyle name="40% - Accent6 6 9" xfId="7709" xr:uid="{00000000-0005-0000-0000-0000D81D0000}"/>
    <cellStyle name="40% - Accent6 7" xfId="7710" xr:uid="{00000000-0005-0000-0000-0000D91D0000}"/>
    <cellStyle name="40% - Accent6 7 10" xfId="7711" xr:uid="{00000000-0005-0000-0000-0000DA1D0000}"/>
    <cellStyle name="40% - Accent6 7 11" xfId="7712" xr:uid="{00000000-0005-0000-0000-0000DB1D0000}"/>
    <cellStyle name="40% - Accent6 7 2" xfId="7713" xr:uid="{00000000-0005-0000-0000-0000DC1D0000}"/>
    <cellStyle name="40% - Accent6 7 2 2" xfId="7714" xr:uid="{00000000-0005-0000-0000-0000DD1D0000}"/>
    <cellStyle name="40% - Accent6 7 2 3" xfId="7715" xr:uid="{00000000-0005-0000-0000-0000DE1D0000}"/>
    <cellStyle name="40% - Accent6 7 3" xfId="7716" xr:uid="{00000000-0005-0000-0000-0000DF1D0000}"/>
    <cellStyle name="40% - Accent6 7 3 2" xfId="7717" xr:uid="{00000000-0005-0000-0000-0000E01D0000}"/>
    <cellStyle name="40% - Accent6 7 4" xfId="7718" xr:uid="{00000000-0005-0000-0000-0000E11D0000}"/>
    <cellStyle name="40% - Accent6 7 4 2" xfId="7719" xr:uid="{00000000-0005-0000-0000-0000E21D0000}"/>
    <cellStyle name="40% - Accent6 7 5" xfId="7720" xr:uid="{00000000-0005-0000-0000-0000E31D0000}"/>
    <cellStyle name="40% - Accent6 7 5 2" xfId="7721" xr:uid="{00000000-0005-0000-0000-0000E41D0000}"/>
    <cellStyle name="40% - Accent6 7 6" xfId="7722" xr:uid="{00000000-0005-0000-0000-0000E51D0000}"/>
    <cellStyle name="40% - Accent6 7 6 2" xfId="7723" xr:uid="{00000000-0005-0000-0000-0000E61D0000}"/>
    <cellStyle name="40% - Accent6 7 7" xfId="7724" xr:uid="{00000000-0005-0000-0000-0000E71D0000}"/>
    <cellStyle name="40% - Accent6 7 7 2" xfId="7725" xr:uid="{00000000-0005-0000-0000-0000E81D0000}"/>
    <cellStyle name="40% - Accent6 7 8" xfId="7726" xr:uid="{00000000-0005-0000-0000-0000E91D0000}"/>
    <cellStyle name="40% - Accent6 7 8 2" xfId="7727" xr:uid="{00000000-0005-0000-0000-0000EA1D0000}"/>
    <cellStyle name="40% - Accent6 7 9" xfId="7728" xr:uid="{00000000-0005-0000-0000-0000EB1D0000}"/>
    <cellStyle name="40% - Accent6 8" xfId="7729" xr:uid="{00000000-0005-0000-0000-0000EC1D0000}"/>
    <cellStyle name="40% - Accent6 8 10" xfId="7730" xr:uid="{00000000-0005-0000-0000-0000ED1D0000}"/>
    <cellStyle name="40% - Accent6 8 11" xfId="7731" xr:uid="{00000000-0005-0000-0000-0000EE1D0000}"/>
    <cellStyle name="40% - Accent6 8 2" xfId="7732" xr:uid="{00000000-0005-0000-0000-0000EF1D0000}"/>
    <cellStyle name="40% - Accent6 8 2 2" xfId="7733" xr:uid="{00000000-0005-0000-0000-0000F01D0000}"/>
    <cellStyle name="40% - Accent6 8 2 3" xfId="7734" xr:uid="{00000000-0005-0000-0000-0000F11D0000}"/>
    <cellStyle name="40% - Accent6 8 3" xfId="7735" xr:uid="{00000000-0005-0000-0000-0000F21D0000}"/>
    <cellStyle name="40% - Accent6 8 3 2" xfId="7736" xr:uid="{00000000-0005-0000-0000-0000F31D0000}"/>
    <cellStyle name="40% - Accent6 8 4" xfId="7737" xr:uid="{00000000-0005-0000-0000-0000F41D0000}"/>
    <cellStyle name="40% - Accent6 8 4 2" xfId="7738" xr:uid="{00000000-0005-0000-0000-0000F51D0000}"/>
    <cellStyle name="40% - Accent6 8 5" xfId="7739" xr:uid="{00000000-0005-0000-0000-0000F61D0000}"/>
    <cellStyle name="40% - Accent6 8 5 2" xfId="7740" xr:uid="{00000000-0005-0000-0000-0000F71D0000}"/>
    <cellStyle name="40% - Accent6 8 6" xfId="7741" xr:uid="{00000000-0005-0000-0000-0000F81D0000}"/>
    <cellStyle name="40% - Accent6 8 6 2" xfId="7742" xr:uid="{00000000-0005-0000-0000-0000F91D0000}"/>
    <cellStyle name="40% - Accent6 8 7" xfId="7743" xr:uid="{00000000-0005-0000-0000-0000FA1D0000}"/>
    <cellStyle name="40% - Accent6 8 7 2" xfId="7744" xr:uid="{00000000-0005-0000-0000-0000FB1D0000}"/>
    <cellStyle name="40% - Accent6 8 8" xfId="7745" xr:uid="{00000000-0005-0000-0000-0000FC1D0000}"/>
    <cellStyle name="40% - Accent6 8 8 2" xfId="7746" xr:uid="{00000000-0005-0000-0000-0000FD1D0000}"/>
    <cellStyle name="40% - Accent6 8 9" xfId="7747" xr:uid="{00000000-0005-0000-0000-0000FE1D0000}"/>
    <cellStyle name="40% - Accent6 9" xfId="7748" xr:uid="{00000000-0005-0000-0000-0000FF1D0000}"/>
    <cellStyle name="40% - Accent6 9 10" xfId="7749" xr:uid="{00000000-0005-0000-0000-0000001E0000}"/>
    <cellStyle name="40% - Accent6 9 11" xfId="7750" xr:uid="{00000000-0005-0000-0000-0000011E0000}"/>
    <cellStyle name="40% - Accent6 9 2" xfId="7751" xr:uid="{00000000-0005-0000-0000-0000021E0000}"/>
    <cellStyle name="40% - Accent6 9 2 2" xfId="7752" xr:uid="{00000000-0005-0000-0000-0000031E0000}"/>
    <cellStyle name="40% - Accent6 9 2 3" xfId="7753" xr:uid="{00000000-0005-0000-0000-0000041E0000}"/>
    <cellStyle name="40% - Accent6 9 3" xfId="7754" xr:uid="{00000000-0005-0000-0000-0000051E0000}"/>
    <cellStyle name="40% - Accent6 9 3 2" xfId="7755" xr:uid="{00000000-0005-0000-0000-0000061E0000}"/>
    <cellStyle name="40% - Accent6 9 4" xfId="7756" xr:uid="{00000000-0005-0000-0000-0000071E0000}"/>
    <cellStyle name="40% - Accent6 9 4 2" xfId="7757" xr:uid="{00000000-0005-0000-0000-0000081E0000}"/>
    <cellStyle name="40% - Accent6 9 5" xfId="7758" xr:uid="{00000000-0005-0000-0000-0000091E0000}"/>
    <cellStyle name="40% - Accent6 9 5 2" xfId="7759" xr:uid="{00000000-0005-0000-0000-00000A1E0000}"/>
    <cellStyle name="40% - Accent6 9 6" xfId="7760" xr:uid="{00000000-0005-0000-0000-00000B1E0000}"/>
    <cellStyle name="40% - Accent6 9 6 2" xfId="7761" xr:uid="{00000000-0005-0000-0000-00000C1E0000}"/>
    <cellStyle name="40% - Accent6 9 7" xfId="7762" xr:uid="{00000000-0005-0000-0000-00000D1E0000}"/>
    <cellStyle name="40% - Accent6 9 7 2" xfId="7763" xr:uid="{00000000-0005-0000-0000-00000E1E0000}"/>
    <cellStyle name="40% - Accent6 9 8" xfId="7764" xr:uid="{00000000-0005-0000-0000-00000F1E0000}"/>
    <cellStyle name="40% - Accent6 9 8 2" xfId="7765" xr:uid="{00000000-0005-0000-0000-0000101E0000}"/>
    <cellStyle name="40% - Accent6 9 9" xfId="7766" xr:uid="{00000000-0005-0000-0000-0000111E0000}"/>
    <cellStyle name="60% - Accent1 2" xfId="21" xr:uid="{00000000-0005-0000-0000-0000121E0000}"/>
    <cellStyle name="60% - Accent1 2 2" xfId="7767" xr:uid="{00000000-0005-0000-0000-0000131E0000}"/>
    <cellStyle name="60% - Accent1 2 3" xfId="10882" xr:uid="{00000000-0005-0000-0000-0000141E0000}"/>
    <cellStyle name="60% - Accent1 3" xfId="7768" xr:uid="{00000000-0005-0000-0000-0000151E0000}"/>
    <cellStyle name="60% - Accent1 3 2" xfId="7769" xr:uid="{00000000-0005-0000-0000-0000161E0000}"/>
    <cellStyle name="60% - Accent1 3 3" xfId="7770" xr:uid="{00000000-0005-0000-0000-0000171E0000}"/>
    <cellStyle name="60% - Accent1 4" xfId="7771" xr:uid="{00000000-0005-0000-0000-0000181E0000}"/>
    <cellStyle name="60% - Accent2 2" xfId="22" xr:uid="{00000000-0005-0000-0000-0000191E0000}"/>
    <cellStyle name="60% - Accent2 2 2" xfId="7772" xr:uid="{00000000-0005-0000-0000-00001A1E0000}"/>
    <cellStyle name="60% - Accent2 2 3" xfId="10881" xr:uid="{00000000-0005-0000-0000-00001B1E0000}"/>
    <cellStyle name="60% - Accent2 3" xfId="7773" xr:uid="{00000000-0005-0000-0000-00001C1E0000}"/>
    <cellStyle name="60% - Accent2 3 2" xfId="7774" xr:uid="{00000000-0005-0000-0000-00001D1E0000}"/>
    <cellStyle name="60% - Accent2 3 3" xfId="7775" xr:uid="{00000000-0005-0000-0000-00001E1E0000}"/>
    <cellStyle name="60% - Accent2 4" xfId="7776" xr:uid="{00000000-0005-0000-0000-00001F1E0000}"/>
    <cellStyle name="60% - Accent3 2" xfId="23" xr:uid="{00000000-0005-0000-0000-0000201E0000}"/>
    <cellStyle name="60% - Accent3 2 2" xfId="7777" xr:uid="{00000000-0005-0000-0000-0000211E0000}"/>
    <cellStyle name="60% - Accent3 2 3" xfId="10880" xr:uid="{00000000-0005-0000-0000-0000221E0000}"/>
    <cellStyle name="60% - Accent3 3" xfId="7778" xr:uid="{00000000-0005-0000-0000-0000231E0000}"/>
    <cellStyle name="60% - Accent3 3 2" xfId="7779" xr:uid="{00000000-0005-0000-0000-0000241E0000}"/>
    <cellStyle name="60% - Accent3 3 3" xfId="7780" xr:uid="{00000000-0005-0000-0000-0000251E0000}"/>
    <cellStyle name="60% - Accent3 4" xfId="7781" xr:uid="{00000000-0005-0000-0000-0000261E0000}"/>
    <cellStyle name="60% - Accent4 2" xfId="24" xr:uid="{00000000-0005-0000-0000-0000271E0000}"/>
    <cellStyle name="60% - Accent4 2 2" xfId="7782" xr:uid="{00000000-0005-0000-0000-0000281E0000}"/>
    <cellStyle name="60% - Accent4 2 3" xfId="10879" xr:uid="{00000000-0005-0000-0000-0000291E0000}"/>
    <cellStyle name="60% - Accent4 3" xfId="7783" xr:uid="{00000000-0005-0000-0000-00002A1E0000}"/>
    <cellStyle name="60% - Accent4 3 2" xfId="7784" xr:uid="{00000000-0005-0000-0000-00002B1E0000}"/>
    <cellStyle name="60% - Accent4 3 3" xfId="7785" xr:uid="{00000000-0005-0000-0000-00002C1E0000}"/>
    <cellStyle name="60% - Accent4 4" xfId="7786" xr:uid="{00000000-0005-0000-0000-00002D1E0000}"/>
    <cellStyle name="60% - Accent5 2" xfId="25" xr:uid="{00000000-0005-0000-0000-00002E1E0000}"/>
    <cellStyle name="60% - Accent5 2 2" xfId="7787" xr:uid="{00000000-0005-0000-0000-00002F1E0000}"/>
    <cellStyle name="60% - Accent5 2 3" xfId="10878" xr:uid="{00000000-0005-0000-0000-0000301E0000}"/>
    <cellStyle name="60% - Accent5 3" xfId="7788" xr:uid="{00000000-0005-0000-0000-0000311E0000}"/>
    <cellStyle name="60% - Accent5 3 2" xfId="7789" xr:uid="{00000000-0005-0000-0000-0000321E0000}"/>
    <cellStyle name="60% - Accent5 3 3" xfId="7790" xr:uid="{00000000-0005-0000-0000-0000331E0000}"/>
    <cellStyle name="60% - Accent5 4" xfId="7791" xr:uid="{00000000-0005-0000-0000-0000341E0000}"/>
    <cellStyle name="60% - Accent6 2" xfId="26" xr:uid="{00000000-0005-0000-0000-0000351E0000}"/>
    <cellStyle name="60% - Accent6 2 2" xfId="7792" xr:uid="{00000000-0005-0000-0000-0000361E0000}"/>
    <cellStyle name="60% - Accent6 2 3" xfId="10877" xr:uid="{00000000-0005-0000-0000-0000371E0000}"/>
    <cellStyle name="60% - Accent6 3" xfId="7793" xr:uid="{00000000-0005-0000-0000-0000381E0000}"/>
    <cellStyle name="60% - Accent6 3 2" xfId="7794" xr:uid="{00000000-0005-0000-0000-0000391E0000}"/>
    <cellStyle name="60% - Accent6 3 3" xfId="7795" xr:uid="{00000000-0005-0000-0000-00003A1E0000}"/>
    <cellStyle name="60% - Accent6 4" xfId="7796" xr:uid="{00000000-0005-0000-0000-00003B1E0000}"/>
    <cellStyle name="7716" xfId="7797" xr:uid="{00000000-0005-0000-0000-00003C1E0000}"/>
    <cellStyle name="Accent1 2" xfId="27" xr:uid="{00000000-0005-0000-0000-00003D1E0000}"/>
    <cellStyle name="Accent1 2 2" xfId="7798" xr:uid="{00000000-0005-0000-0000-00003E1E0000}"/>
    <cellStyle name="Accent1 2 3" xfId="10876" xr:uid="{00000000-0005-0000-0000-00003F1E0000}"/>
    <cellStyle name="Accent1 3" xfId="7799" xr:uid="{00000000-0005-0000-0000-0000401E0000}"/>
    <cellStyle name="Accent1 3 2" xfId="7800" xr:uid="{00000000-0005-0000-0000-0000411E0000}"/>
    <cellStyle name="Accent1 3 3" xfId="7801" xr:uid="{00000000-0005-0000-0000-0000421E0000}"/>
    <cellStyle name="Accent1 4" xfId="7802" xr:uid="{00000000-0005-0000-0000-0000431E0000}"/>
    <cellStyle name="Accent2 2" xfId="28" xr:uid="{00000000-0005-0000-0000-0000441E0000}"/>
    <cellStyle name="Accent2 2 2" xfId="7803" xr:uid="{00000000-0005-0000-0000-0000451E0000}"/>
    <cellStyle name="Accent2 2 3" xfId="10875" xr:uid="{00000000-0005-0000-0000-0000461E0000}"/>
    <cellStyle name="Accent2 3" xfId="7804" xr:uid="{00000000-0005-0000-0000-0000471E0000}"/>
    <cellStyle name="Accent2 3 2" xfId="7805" xr:uid="{00000000-0005-0000-0000-0000481E0000}"/>
    <cellStyle name="Accent2 3 3" xfId="7806" xr:uid="{00000000-0005-0000-0000-0000491E0000}"/>
    <cellStyle name="Accent2 4" xfId="7807" xr:uid="{00000000-0005-0000-0000-00004A1E0000}"/>
    <cellStyle name="Accent3 2" xfId="29" xr:uid="{00000000-0005-0000-0000-00004B1E0000}"/>
    <cellStyle name="Accent3 2 2" xfId="7808" xr:uid="{00000000-0005-0000-0000-00004C1E0000}"/>
    <cellStyle name="Accent3 2 3" xfId="10874" xr:uid="{00000000-0005-0000-0000-00004D1E0000}"/>
    <cellStyle name="Accent3 3" xfId="7809" xr:uid="{00000000-0005-0000-0000-00004E1E0000}"/>
    <cellStyle name="Accent3 3 2" xfId="7810" xr:uid="{00000000-0005-0000-0000-00004F1E0000}"/>
    <cellStyle name="Accent3 3 3" xfId="7811" xr:uid="{00000000-0005-0000-0000-0000501E0000}"/>
    <cellStyle name="Accent3 4" xfId="7812" xr:uid="{00000000-0005-0000-0000-0000511E0000}"/>
    <cellStyle name="Accent4 2" xfId="30" xr:uid="{00000000-0005-0000-0000-0000521E0000}"/>
    <cellStyle name="Accent4 2 2" xfId="7813" xr:uid="{00000000-0005-0000-0000-0000531E0000}"/>
    <cellStyle name="Accent4 2 3" xfId="10873" xr:uid="{00000000-0005-0000-0000-0000541E0000}"/>
    <cellStyle name="Accent4 3" xfId="7814" xr:uid="{00000000-0005-0000-0000-0000551E0000}"/>
    <cellStyle name="Accent4 3 2" xfId="7815" xr:uid="{00000000-0005-0000-0000-0000561E0000}"/>
    <cellStyle name="Accent4 3 3" xfId="7816" xr:uid="{00000000-0005-0000-0000-0000571E0000}"/>
    <cellStyle name="Accent4 4" xfId="7817" xr:uid="{00000000-0005-0000-0000-0000581E0000}"/>
    <cellStyle name="Accent5 2" xfId="31" xr:uid="{00000000-0005-0000-0000-0000591E0000}"/>
    <cellStyle name="Accent5 2 2" xfId="7818" xr:uid="{00000000-0005-0000-0000-00005A1E0000}"/>
    <cellStyle name="Accent5 2 3" xfId="10872" xr:uid="{00000000-0005-0000-0000-00005B1E0000}"/>
    <cellStyle name="Accent5 3" xfId="7819" xr:uid="{00000000-0005-0000-0000-00005C1E0000}"/>
    <cellStyle name="Accent5 3 2" xfId="7820" xr:uid="{00000000-0005-0000-0000-00005D1E0000}"/>
    <cellStyle name="Accent5 3 3" xfId="7821" xr:uid="{00000000-0005-0000-0000-00005E1E0000}"/>
    <cellStyle name="Accent5 4" xfId="7822" xr:uid="{00000000-0005-0000-0000-00005F1E0000}"/>
    <cellStyle name="Accent6 2" xfId="32" xr:uid="{00000000-0005-0000-0000-0000601E0000}"/>
    <cellStyle name="Accent6 2 2" xfId="7823" xr:uid="{00000000-0005-0000-0000-0000611E0000}"/>
    <cellStyle name="Accent6 2 3" xfId="10871" xr:uid="{00000000-0005-0000-0000-0000621E0000}"/>
    <cellStyle name="Accent6 3" xfId="7824" xr:uid="{00000000-0005-0000-0000-0000631E0000}"/>
    <cellStyle name="Accent6 3 2" xfId="7825" xr:uid="{00000000-0005-0000-0000-0000641E0000}"/>
    <cellStyle name="Accent6 3 3" xfId="7826" xr:uid="{00000000-0005-0000-0000-0000651E0000}"/>
    <cellStyle name="Accent6 4" xfId="7827" xr:uid="{00000000-0005-0000-0000-0000661E0000}"/>
    <cellStyle name="Bad 2" xfId="33" xr:uid="{00000000-0005-0000-0000-0000671E0000}"/>
    <cellStyle name="Bad 2 2" xfId="7828" xr:uid="{00000000-0005-0000-0000-0000681E0000}"/>
    <cellStyle name="Bad 2 3" xfId="10870" xr:uid="{00000000-0005-0000-0000-0000691E0000}"/>
    <cellStyle name="Bad 3" xfId="7829" xr:uid="{00000000-0005-0000-0000-00006A1E0000}"/>
    <cellStyle name="Bad 3 2" xfId="7830" xr:uid="{00000000-0005-0000-0000-00006B1E0000}"/>
    <cellStyle name="Bad 3 3" xfId="7831" xr:uid="{00000000-0005-0000-0000-00006C1E0000}"/>
    <cellStyle name="Bad 4" xfId="7832" xr:uid="{00000000-0005-0000-0000-00006D1E0000}"/>
    <cellStyle name="Calculation 2" xfId="34" xr:uid="{00000000-0005-0000-0000-00006E1E0000}"/>
    <cellStyle name="Calculation 2 2" xfId="7833" xr:uid="{00000000-0005-0000-0000-00006F1E0000}"/>
    <cellStyle name="Calculation 2 3" xfId="10869" xr:uid="{00000000-0005-0000-0000-0000701E0000}"/>
    <cellStyle name="Calculation 3" xfId="7834" xr:uid="{00000000-0005-0000-0000-0000711E0000}"/>
    <cellStyle name="Calculation 3 2" xfId="7835" xr:uid="{00000000-0005-0000-0000-0000721E0000}"/>
    <cellStyle name="Calculation 3 3" xfId="7836" xr:uid="{00000000-0005-0000-0000-0000731E0000}"/>
    <cellStyle name="Calculation 4" xfId="7837" xr:uid="{00000000-0005-0000-0000-0000741E0000}"/>
    <cellStyle name="Calculation 4 2" xfId="10809" xr:uid="{00000000-0005-0000-0000-0000751E0000}"/>
    <cellStyle name="Calculation 4 2 2" xfId="10883" xr:uid="{00000000-0005-0000-0000-0000761E0000}"/>
    <cellStyle name="Calculation 4 2 2 2" xfId="10928" xr:uid="{00000000-0005-0000-0000-0000771E0000}"/>
    <cellStyle name="Calculation 4 2 2 2 2" xfId="10959" xr:uid="{00000000-0005-0000-0000-0000781E0000}"/>
    <cellStyle name="Calculation 4 2 2 3" xfId="10937" xr:uid="{00000000-0005-0000-0000-0000791E0000}"/>
    <cellStyle name="Calculation 4 2 3" xfId="10931" xr:uid="{00000000-0005-0000-0000-00007A1E0000}"/>
    <cellStyle name="Calculation 4 2 3 2" xfId="10962" xr:uid="{00000000-0005-0000-0000-00007B1E0000}"/>
    <cellStyle name="Calculation 4 2 4" xfId="10906" xr:uid="{00000000-0005-0000-0000-00007C1E0000}"/>
    <cellStyle name="Calculation 4 3" xfId="10824" xr:uid="{00000000-0005-0000-0000-00007D1E0000}"/>
    <cellStyle name="Calculation 4 3 2" xfId="10887" xr:uid="{00000000-0005-0000-0000-00007E1E0000}"/>
    <cellStyle name="Calculation 4 3 2 2" xfId="10941" xr:uid="{00000000-0005-0000-0000-00007F1E0000}"/>
    <cellStyle name="Calculation 4 3 3" xfId="10895" xr:uid="{00000000-0005-0000-0000-0000801E0000}"/>
    <cellStyle name="Calculation 4 4" xfId="10823" xr:uid="{00000000-0005-0000-0000-0000811E0000}"/>
    <cellStyle name="Calculation 4 4 2" xfId="10921" xr:uid="{00000000-0005-0000-0000-0000821E0000}"/>
    <cellStyle name="Calculation 4 4 2 2" xfId="10952" xr:uid="{00000000-0005-0000-0000-0000831E0000}"/>
    <cellStyle name="Calculation 4 4 3" xfId="10896" xr:uid="{00000000-0005-0000-0000-0000841E0000}"/>
    <cellStyle name="Calculation 4 5" xfId="10825" xr:uid="{00000000-0005-0000-0000-0000851E0000}"/>
    <cellStyle name="Calculation 4 5 2" xfId="10922" xr:uid="{00000000-0005-0000-0000-0000861E0000}"/>
    <cellStyle name="Calculation 4 5 2 2" xfId="10953" xr:uid="{00000000-0005-0000-0000-0000871E0000}"/>
    <cellStyle name="Calculation 4 5 3" xfId="10894" xr:uid="{00000000-0005-0000-0000-0000881E0000}"/>
    <cellStyle name="Calculation 4 6" xfId="10822" xr:uid="{00000000-0005-0000-0000-0000891E0000}"/>
    <cellStyle name="Calculation 4 6 2" xfId="10920" xr:uid="{00000000-0005-0000-0000-00008A1E0000}"/>
    <cellStyle name="Calculation 4 6 2 2" xfId="10951" xr:uid="{00000000-0005-0000-0000-00008B1E0000}"/>
    <cellStyle name="Calculation 4 6 3" xfId="10897" xr:uid="{00000000-0005-0000-0000-00008C1E0000}"/>
    <cellStyle name="Calculation 4 7" xfId="10911" xr:uid="{00000000-0005-0000-0000-00008D1E0000}"/>
    <cellStyle name="Calculation 4 7 2" xfId="10942" xr:uid="{00000000-0005-0000-0000-00008E1E0000}"/>
    <cellStyle name="Calculation 4 8" xfId="10910" xr:uid="{00000000-0005-0000-0000-00008F1E0000}"/>
    <cellStyle name="Check Cell 2" xfId="35" xr:uid="{00000000-0005-0000-0000-0000901E0000}"/>
    <cellStyle name="Check Cell 2 2" xfId="7838" xr:uid="{00000000-0005-0000-0000-0000911E0000}"/>
    <cellStyle name="Check Cell 2 3" xfId="10868" xr:uid="{00000000-0005-0000-0000-0000921E0000}"/>
    <cellStyle name="Check Cell 3" xfId="7839" xr:uid="{00000000-0005-0000-0000-0000931E0000}"/>
    <cellStyle name="Check Cell 3 2" xfId="7840" xr:uid="{00000000-0005-0000-0000-0000941E0000}"/>
    <cellStyle name="Check Cell 3 3" xfId="7841" xr:uid="{00000000-0005-0000-0000-0000951E0000}"/>
    <cellStyle name="Check Cell 4" xfId="7842" xr:uid="{00000000-0005-0000-0000-0000961E0000}"/>
    <cellStyle name="Check Cell 4 2" xfId="7843" xr:uid="{00000000-0005-0000-0000-0000971E0000}"/>
    <cellStyle name="Comma" xfId="3" builtinId="3"/>
    <cellStyle name="Comma 10" xfId="7844" xr:uid="{00000000-0005-0000-0000-0000991E0000}"/>
    <cellStyle name="Comma 10 2" xfId="7845" xr:uid="{00000000-0005-0000-0000-00009A1E0000}"/>
    <cellStyle name="Comma 11" xfId="7846" xr:uid="{00000000-0005-0000-0000-00009B1E0000}"/>
    <cellStyle name="Comma 12" xfId="7847" xr:uid="{00000000-0005-0000-0000-00009C1E0000}"/>
    <cellStyle name="Comma 2" xfId="5" xr:uid="{00000000-0005-0000-0000-00009D1E0000}"/>
    <cellStyle name="Comma 2 2" xfId="7849" xr:uid="{00000000-0005-0000-0000-00009E1E0000}"/>
    <cellStyle name="Comma 2 3" xfId="7850" xr:uid="{00000000-0005-0000-0000-00009F1E0000}"/>
    <cellStyle name="Comma 2 3 2" xfId="7851" xr:uid="{00000000-0005-0000-0000-0000A01E0000}"/>
    <cellStyle name="Comma 2 4" xfId="7852" xr:uid="{00000000-0005-0000-0000-0000A11E0000}"/>
    <cellStyle name="Comma 2 4 2" xfId="7853" xr:uid="{00000000-0005-0000-0000-0000A21E0000}"/>
    <cellStyle name="Comma 2 4 2 2" xfId="7854" xr:uid="{00000000-0005-0000-0000-0000A31E0000}"/>
    <cellStyle name="Comma 2 4 3" xfId="7855" xr:uid="{00000000-0005-0000-0000-0000A41E0000}"/>
    <cellStyle name="Comma 2 4 3 2" xfId="7856" xr:uid="{00000000-0005-0000-0000-0000A51E0000}"/>
    <cellStyle name="Comma 2 4 4" xfId="7857" xr:uid="{00000000-0005-0000-0000-0000A61E0000}"/>
    <cellStyle name="Comma 2 5" xfId="7858" xr:uid="{00000000-0005-0000-0000-0000A71E0000}"/>
    <cellStyle name="Comma 2 6" xfId="7848" xr:uid="{00000000-0005-0000-0000-0000A81E0000}"/>
    <cellStyle name="Comma 3" xfId="7859" xr:uid="{00000000-0005-0000-0000-0000A91E0000}"/>
    <cellStyle name="Comma 3 10" xfId="7860" xr:uid="{00000000-0005-0000-0000-0000AA1E0000}"/>
    <cellStyle name="Comma 3 11" xfId="7861" xr:uid="{00000000-0005-0000-0000-0000AB1E0000}"/>
    <cellStyle name="Comma 3 12" xfId="7862" xr:uid="{00000000-0005-0000-0000-0000AC1E0000}"/>
    <cellStyle name="Comma 3 2" xfId="7863" xr:uid="{00000000-0005-0000-0000-0000AD1E0000}"/>
    <cellStyle name="Comma 3 2 2" xfId="7864" xr:uid="{00000000-0005-0000-0000-0000AE1E0000}"/>
    <cellStyle name="Comma 3 2 2 2" xfId="7865" xr:uid="{00000000-0005-0000-0000-0000AF1E0000}"/>
    <cellStyle name="Comma 3 2 3" xfId="7866" xr:uid="{00000000-0005-0000-0000-0000B01E0000}"/>
    <cellStyle name="Comma 3 2 4" xfId="7867" xr:uid="{00000000-0005-0000-0000-0000B11E0000}"/>
    <cellStyle name="Comma 3 3" xfId="7868" xr:uid="{00000000-0005-0000-0000-0000B21E0000}"/>
    <cellStyle name="Comma 3 3 2" xfId="7869" xr:uid="{00000000-0005-0000-0000-0000B31E0000}"/>
    <cellStyle name="Comma 3 4" xfId="7870" xr:uid="{00000000-0005-0000-0000-0000B41E0000}"/>
    <cellStyle name="Comma 3 4 2" xfId="7871" xr:uid="{00000000-0005-0000-0000-0000B51E0000}"/>
    <cellStyle name="Comma 3 5" xfId="7872" xr:uid="{00000000-0005-0000-0000-0000B61E0000}"/>
    <cellStyle name="Comma 3 5 2" xfId="7873" xr:uid="{00000000-0005-0000-0000-0000B71E0000}"/>
    <cellStyle name="Comma 3 6" xfId="7874" xr:uid="{00000000-0005-0000-0000-0000B81E0000}"/>
    <cellStyle name="Comma 3 6 2" xfId="7875" xr:uid="{00000000-0005-0000-0000-0000B91E0000}"/>
    <cellStyle name="Comma 3 7" xfId="7876" xr:uid="{00000000-0005-0000-0000-0000BA1E0000}"/>
    <cellStyle name="Comma 3 7 2" xfId="7877" xr:uid="{00000000-0005-0000-0000-0000BB1E0000}"/>
    <cellStyle name="Comma 3 8" xfId="7878" xr:uid="{00000000-0005-0000-0000-0000BC1E0000}"/>
    <cellStyle name="Comma 3 8 2" xfId="7879" xr:uid="{00000000-0005-0000-0000-0000BD1E0000}"/>
    <cellStyle name="Comma 3 9" xfId="7880" xr:uid="{00000000-0005-0000-0000-0000BE1E0000}"/>
    <cellStyle name="Comma 4" xfId="7881" xr:uid="{00000000-0005-0000-0000-0000BF1E0000}"/>
    <cellStyle name="Comma 4 10" xfId="7882" xr:uid="{00000000-0005-0000-0000-0000C01E0000}"/>
    <cellStyle name="Comma 4 11" xfId="7883" xr:uid="{00000000-0005-0000-0000-0000C11E0000}"/>
    <cellStyle name="Comma 4 12" xfId="7884" xr:uid="{00000000-0005-0000-0000-0000C21E0000}"/>
    <cellStyle name="Comma 4 13" xfId="7885" xr:uid="{00000000-0005-0000-0000-0000C31E0000}"/>
    <cellStyle name="Comma 4 2" xfId="7886" xr:uid="{00000000-0005-0000-0000-0000C41E0000}"/>
    <cellStyle name="Comma 4 2 2" xfId="7887" xr:uid="{00000000-0005-0000-0000-0000C51E0000}"/>
    <cellStyle name="Comma 4 2 3" xfId="7888" xr:uid="{00000000-0005-0000-0000-0000C61E0000}"/>
    <cellStyle name="Comma 4 2 4" xfId="7889" xr:uid="{00000000-0005-0000-0000-0000C71E0000}"/>
    <cellStyle name="Comma 4 2 5" xfId="7890" xr:uid="{00000000-0005-0000-0000-0000C81E0000}"/>
    <cellStyle name="Comma 4 3" xfId="7891" xr:uid="{00000000-0005-0000-0000-0000C91E0000}"/>
    <cellStyle name="Comma 4 3 2" xfId="7892" xr:uid="{00000000-0005-0000-0000-0000CA1E0000}"/>
    <cellStyle name="Comma 4 3 3" xfId="7893" xr:uid="{00000000-0005-0000-0000-0000CB1E0000}"/>
    <cellStyle name="Comma 4 3 4" xfId="7894" xr:uid="{00000000-0005-0000-0000-0000CC1E0000}"/>
    <cellStyle name="Comma 4 4" xfId="7895" xr:uid="{00000000-0005-0000-0000-0000CD1E0000}"/>
    <cellStyle name="Comma 4 4 2" xfId="7896" xr:uid="{00000000-0005-0000-0000-0000CE1E0000}"/>
    <cellStyle name="Comma 4 4 3" xfId="7897" xr:uid="{00000000-0005-0000-0000-0000CF1E0000}"/>
    <cellStyle name="Comma 4 5" xfId="7898" xr:uid="{00000000-0005-0000-0000-0000D01E0000}"/>
    <cellStyle name="Comma 4 5 2" xfId="7899" xr:uid="{00000000-0005-0000-0000-0000D11E0000}"/>
    <cellStyle name="Comma 4 6" xfId="7900" xr:uid="{00000000-0005-0000-0000-0000D21E0000}"/>
    <cellStyle name="Comma 4 6 2" xfId="7901" xr:uid="{00000000-0005-0000-0000-0000D31E0000}"/>
    <cellStyle name="Comma 4 7" xfId="7902" xr:uid="{00000000-0005-0000-0000-0000D41E0000}"/>
    <cellStyle name="Comma 4 7 2" xfId="7903" xr:uid="{00000000-0005-0000-0000-0000D51E0000}"/>
    <cellStyle name="Comma 4 8" xfId="7904" xr:uid="{00000000-0005-0000-0000-0000D61E0000}"/>
    <cellStyle name="Comma 4 8 2" xfId="7905" xr:uid="{00000000-0005-0000-0000-0000D71E0000}"/>
    <cellStyle name="Comma 4 9" xfId="7906" xr:uid="{00000000-0005-0000-0000-0000D81E0000}"/>
    <cellStyle name="Comma 5" xfId="7907" xr:uid="{00000000-0005-0000-0000-0000D91E0000}"/>
    <cellStyle name="Comma 5 10" xfId="7908" xr:uid="{00000000-0005-0000-0000-0000DA1E0000}"/>
    <cellStyle name="Comma 5 11" xfId="7909" xr:uid="{00000000-0005-0000-0000-0000DB1E0000}"/>
    <cellStyle name="Comma 5 12" xfId="7910" xr:uid="{00000000-0005-0000-0000-0000DC1E0000}"/>
    <cellStyle name="Comma 5 13" xfId="7911" xr:uid="{00000000-0005-0000-0000-0000DD1E0000}"/>
    <cellStyle name="Comma 5 2" xfId="7912" xr:uid="{00000000-0005-0000-0000-0000DE1E0000}"/>
    <cellStyle name="Comma 5 2 2" xfId="7913" xr:uid="{00000000-0005-0000-0000-0000DF1E0000}"/>
    <cellStyle name="Comma 5 2 3" xfId="7914" xr:uid="{00000000-0005-0000-0000-0000E01E0000}"/>
    <cellStyle name="Comma 5 2 4" xfId="7915" xr:uid="{00000000-0005-0000-0000-0000E11E0000}"/>
    <cellStyle name="Comma 5 3" xfId="7916" xr:uid="{00000000-0005-0000-0000-0000E21E0000}"/>
    <cellStyle name="Comma 5 3 2" xfId="7917" xr:uid="{00000000-0005-0000-0000-0000E31E0000}"/>
    <cellStyle name="Comma 5 3 3" xfId="7918" xr:uid="{00000000-0005-0000-0000-0000E41E0000}"/>
    <cellStyle name="Comma 5 4" xfId="7919" xr:uid="{00000000-0005-0000-0000-0000E51E0000}"/>
    <cellStyle name="Comma 5 4 2" xfId="7920" xr:uid="{00000000-0005-0000-0000-0000E61E0000}"/>
    <cellStyle name="Comma 5 5" xfId="7921" xr:uid="{00000000-0005-0000-0000-0000E71E0000}"/>
    <cellStyle name="Comma 5 5 2" xfId="7922" xr:uid="{00000000-0005-0000-0000-0000E81E0000}"/>
    <cellStyle name="Comma 5 6" xfId="7923" xr:uid="{00000000-0005-0000-0000-0000E91E0000}"/>
    <cellStyle name="Comma 5 6 2" xfId="7924" xr:uid="{00000000-0005-0000-0000-0000EA1E0000}"/>
    <cellStyle name="Comma 5 7" xfId="7925" xr:uid="{00000000-0005-0000-0000-0000EB1E0000}"/>
    <cellStyle name="Comma 5 7 2" xfId="7926" xr:uid="{00000000-0005-0000-0000-0000EC1E0000}"/>
    <cellStyle name="Comma 5 8" xfId="7927" xr:uid="{00000000-0005-0000-0000-0000ED1E0000}"/>
    <cellStyle name="Comma 5 8 2" xfId="7928" xr:uid="{00000000-0005-0000-0000-0000EE1E0000}"/>
    <cellStyle name="Comma 5 9" xfId="7929" xr:uid="{00000000-0005-0000-0000-0000EF1E0000}"/>
    <cellStyle name="Comma 6" xfId="7930" xr:uid="{00000000-0005-0000-0000-0000F01E0000}"/>
    <cellStyle name="Comma 6 2" xfId="7931" xr:uid="{00000000-0005-0000-0000-0000F11E0000}"/>
    <cellStyle name="Comma 6 2 2" xfId="7932" xr:uid="{00000000-0005-0000-0000-0000F21E0000}"/>
    <cellStyle name="Comma 6 3" xfId="7933" xr:uid="{00000000-0005-0000-0000-0000F31E0000}"/>
    <cellStyle name="Comma 7" xfId="7934" xr:uid="{00000000-0005-0000-0000-0000F41E0000}"/>
    <cellStyle name="Comma 7 2" xfId="7935" xr:uid="{00000000-0005-0000-0000-0000F51E0000}"/>
    <cellStyle name="Comma 7 3" xfId="7936" xr:uid="{00000000-0005-0000-0000-0000F61E0000}"/>
    <cellStyle name="Comma 8" xfId="7937" xr:uid="{00000000-0005-0000-0000-0000F71E0000}"/>
    <cellStyle name="Comma 8 2" xfId="7938" xr:uid="{00000000-0005-0000-0000-0000F81E0000}"/>
    <cellStyle name="Comma 9" xfId="7939" xr:uid="{00000000-0005-0000-0000-0000F91E0000}"/>
    <cellStyle name="Comma 9 2" xfId="7940" xr:uid="{00000000-0005-0000-0000-0000FA1E0000}"/>
    <cellStyle name="Comma0" xfId="7941" xr:uid="{00000000-0005-0000-0000-0000FB1E0000}"/>
    <cellStyle name="Currency 10" xfId="7942" xr:uid="{00000000-0005-0000-0000-0000FC1E0000}"/>
    <cellStyle name="Currency 10 2" xfId="7943" xr:uid="{00000000-0005-0000-0000-0000FD1E0000}"/>
    <cellStyle name="Currency 11" xfId="7944" xr:uid="{00000000-0005-0000-0000-0000FE1E0000}"/>
    <cellStyle name="Currency 11 2" xfId="7945" xr:uid="{00000000-0005-0000-0000-0000FF1E0000}"/>
    <cellStyle name="Currency 12" xfId="7946" xr:uid="{00000000-0005-0000-0000-0000001F0000}"/>
    <cellStyle name="Currency 12 2" xfId="7947" xr:uid="{00000000-0005-0000-0000-0000011F0000}"/>
    <cellStyle name="Currency 13" xfId="7948" xr:uid="{00000000-0005-0000-0000-0000021F0000}"/>
    <cellStyle name="Currency 13 2" xfId="7949" xr:uid="{00000000-0005-0000-0000-0000031F0000}"/>
    <cellStyle name="Currency 14" xfId="7950" xr:uid="{00000000-0005-0000-0000-0000041F0000}"/>
    <cellStyle name="Currency 15" xfId="7951" xr:uid="{00000000-0005-0000-0000-0000051F0000}"/>
    <cellStyle name="Currency 2" xfId="36" xr:uid="{00000000-0005-0000-0000-0000061F0000}"/>
    <cellStyle name="Currency 2 2" xfId="7953" xr:uid="{00000000-0005-0000-0000-0000071F0000}"/>
    <cellStyle name="Currency 2 3" xfId="7954" xr:uid="{00000000-0005-0000-0000-0000081F0000}"/>
    <cellStyle name="Currency 2 3 2" xfId="7955" xr:uid="{00000000-0005-0000-0000-0000091F0000}"/>
    <cellStyle name="Currency 2 3 2 2" xfId="7956" xr:uid="{00000000-0005-0000-0000-00000A1F0000}"/>
    <cellStyle name="Currency 2 3 3" xfId="7957" xr:uid="{00000000-0005-0000-0000-00000B1F0000}"/>
    <cellStyle name="Currency 2 4" xfId="7958" xr:uid="{00000000-0005-0000-0000-00000C1F0000}"/>
    <cellStyle name="Currency 2 5" xfId="7952" xr:uid="{00000000-0005-0000-0000-00000D1F0000}"/>
    <cellStyle name="Currency 3" xfId="7959" xr:uid="{00000000-0005-0000-0000-00000E1F0000}"/>
    <cellStyle name="Currency 4" xfId="7960" xr:uid="{00000000-0005-0000-0000-00000F1F0000}"/>
    <cellStyle name="Currency 4 10" xfId="7961" xr:uid="{00000000-0005-0000-0000-0000101F0000}"/>
    <cellStyle name="Currency 4 10 2" xfId="7962" xr:uid="{00000000-0005-0000-0000-0000111F0000}"/>
    <cellStyle name="Currency 4 11" xfId="7963" xr:uid="{00000000-0005-0000-0000-0000121F0000}"/>
    <cellStyle name="Currency 4 12" xfId="7964" xr:uid="{00000000-0005-0000-0000-0000131F0000}"/>
    <cellStyle name="Currency 4 13" xfId="7965" xr:uid="{00000000-0005-0000-0000-0000141F0000}"/>
    <cellStyle name="Currency 4 14" xfId="7966" xr:uid="{00000000-0005-0000-0000-0000151F0000}"/>
    <cellStyle name="Currency 4 2" xfId="7967" xr:uid="{00000000-0005-0000-0000-0000161F0000}"/>
    <cellStyle name="Currency 4 2 10" xfId="7968" xr:uid="{00000000-0005-0000-0000-0000171F0000}"/>
    <cellStyle name="Currency 4 2 11" xfId="7969" xr:uid="{00000000-0005-0000-0000-0000181F0000}"/>
    <cellStyle name="Currency 4 2 12" xfId="7970" xr:uid="{00000000-0005-0000-0000-0000191F0000}"/>
    <cellStyle name="Currency 4 2 2" xfId="7971" xr:uid="{00000000-0005-0000-0000-00001A1F0000}"/>
    <cellStyle name="Currency 4 2 2 10" xfId="7972" xr:uid="{00000000-0005-0000-0000-00001B1F0000}"/>
    <cellStyle name="Currency 4 2 2 11" xfId="7973" xr:uid="{00000000-0005-0000-0000-00001C1F0000}"/>
    <cellStyle name="Currency 4 2 2 2" xfId="7974" xr:uid="{00000000-0005-0000-0000-00001D1F0000}"/>
    <cellStyle name="Currency 4 2 2 2 2" xfId="7975" xr:uid="{00000000-0005-0000-0000-00001E1F0000}"/>
    <cellStyle name="Currency 4 2 2 2 3" xfId="7976" xr:uid="{00000000-0005-0000-0000-00001F1F0000}"/>
    <cellStyle name="Currency 4 2 2 3" xfId="7977" xr:uid="{00000000-0005-0000-0000-0000201F0000}"/>
    <cellStyle name="Currency 4 2 2 3 2" xfId="7978" xr:uid="{00000000-0005-0000-0000-0000211F0000}"/>
    <cellStyle name="Currency 4 2 2 4" xfId="7979" xr:uid="{00000000-0005-0000-0000-0000221F0000}"/>
    <cellStyle name="Currency 4 2 2 4 2" xfId="7980" xr:uid="{00000000-0005-0000-0000-0000231F0000}"/>
    <cellStyle name="Currency 4 2 2 5" xfId="7981" xr:uid="{00000000-0005-0000-0000-0000241F0000}"/>
    <cellStyle name="Currency 4 2 2 5 2" xfId="7982" xr:uid="{00000000-0005-0000-0000-0000251F0000}"/>
    <cellStyle name="Currency 4 2 2 6" xfId="7983" xr:uid="{00000000-0005-0000-0000-0000261F0000}"/>
    <cellStyle name="Currency 4 2 2 6 2" xfId="7984" xr:uid="{00000000-0005-0000-0000-0000271F0000}"/>
    <cellStyle name="Currency 4 2 2 7" xfId="7985" xr:uid="{00000000-0005-0000-0000-0000281F0000}"/>
    <cellStyle name="Currency 4 2 2 7 2" xfId="7986" xr:uid="{00000000-0005-0000-0000-0000291F0000}"/>
    <cellStyle name="Currency 4 2 2 8" xfId="7987" xr:uid="{00000000-0005-0000-0000-00002A1F0000}"/>
    <cellStyle name="Currency 4 2 2 8 2" xfId="7988" xr:uid="{00000000-0005-0000-0000-00002B1F0000}"/>
    <cellStyle name="Currency 4 2 2 9" xfId="7989" xr:uid="{00000000-0005-0000-0000-00002C1F0000}"/>
    <cellStyle name="Currency 4 2 3" xfId="7990" xr:uid="{00000000-0005-0000-0000-00002D1F0000}"/>
    <cellStyle name="Currency 4 2 3 2" xfId="7991" xr:uid="{00000000-0005-0000-0000-00002E1F0000}"/>
    <cellStyle name="Currency 4 2 3 3" xfId="7992" xr:uid="{00000000-0005-0000-0000-00002F1F0000}"/>
    <cellStyle name="Currency 4 2 3 4" xfId="7993" xr:uid="{00000000-0005-0000-0000-0000301F0000}"/>
    <cellStyle name="Currency 4 2 4" xfId="7994" xr:uid="{00000000-0005-0000-0000-0000311F0000}"/>
    <cellStyle name="Currency 4 2 4 2" xfId="7995" xr:uid="{00000000-0005-0000-0000-0000321F0000}"/>
    <cellStyle name="Currency 4 2 4 3" xfId="7996" xr:uid="{00000000-0005-0000-0000-0000331F0000}"/>
    <cellStyle name="Currency 4 2 5" xfId="7997" xr:uid="{00000000-0005-0000-0000-0000341F0000}"/>
    <cellStyle name="Currency 4 2 5 2" xfId="7998" xr:uid="{00000000-0005-0000-0000-0000351F0000}"/>
    <cellStyle name="Currency 4 2 5 3" xfId="7999" xr:uid="{00000000-0005-0000-0000-0000361F0000}"/>
    <cellStyle name="Currency 4 2 6" xfId="8000" xr:uid="{00000000-0005-0000-0000-0000371F0000}"/>
    <cellStyle name="Currency 4 2 6 2" xfId="8001" xr:uid="{00000000-0005-0000-0000-0000381F0000}"/>
    <cellStyle name="Currency 4 2 6 3" xfId="8002" xr:uid="{00000000-0005-0000-0000-0000391F0000}"/>
    <cellStyle name="Currency 4 2 7" xfId="8003" xr:uid="{00000000-0005-0000-0000-00003A1F0000}"/>
    <cellStyle name="Currency 4 2 7 2" xfId="8004" xr:uid="{00000000-0005-0000-0000-00003B1F0000}"/>
    <cellStyle name="Currency 4 2 8" xfId="8005" xr:uid="{00000000-0005-0000-0000-00003C1F0000}"/>
    <cellStyle name="Currency 4 2 8 2" xfId="8006" xr:uid="{00000000-0005-0000-0000-00003D1F0000}"/>
    <cellStyle name="Currency 4 2 9" xfId="8007" xr:uid="{00000000-0005-0000-0000-00003E1F0000}"/>
    <cellStyle name="Currency 4 2 9 2" xfId="8008" xr:uid="{00000000-0005-0000-0000-00003F1F0000}"/>
    <cellStyle name="Currency 4 3" xfId="8009" xr:uid="{00000000-0005-0000-0000-0000401F0000}"/>
    <cellStyle name="Currency 4 3 10" xfId="8010" xr:uid="{00000000-0005-0000-0000-0000411F0000}"/>
    <cellStyle name="Currency 4 3 11" xfId="8011" xr:uid="{00000000-0005-0000-0000-0000421F0000}"/>
    <cellStyle name="Currency 4 3 2" xfId="8012" xr:uid="{00000000-0005-0000-0000-0000431F0000}"/>
    <cellStyle name="Currency 4 3 2 2" xfId="8013" xr:uid="{00000000-0005-0000-0000-0000441F0000}"/>
    <cellStyle name="Currency 4 3 2 3" xfId="8014" xr:uid="{00000000-0005-0000-0000-0000451F0000}"/>
    <cellStyle name="Currency 4 3 3" xfId="8015" xr:uid="{00000000-0005-0000-0000-0000461F0000}"/>
    <cellStyle name="Currency 4 3 3 2" xfId="8016" xr:uid="{00000000-0005-0000-0000-0000471F0000}"/>
    <cellStyle name="Currency 4 3 4" xfId="8017" xr:uid="{00000000-0005-0000-0000-0000481F0000}"/>
    <cellStyle name="Currency 4 3 4 2" xfId="8018" xr:uid="{00000000-0005-0000-0000-0000491F0000}"/>
    <cellStyle name="Currency 4 3 5" xfId="8019" xr:uid="{00000000-0005-0000-0000-00004A1F0000}"/>
    <cellStyle name="Currency 4 3 5 2" xfId="8020" xr:uid="{00000000-0005-0000-0000-00004B1F0000}"/>
    <cellStyle name="Currency 4 3 6" xfId="8021" xr:uid="{00000000-0005-0000-0000-00004C1F0000}"/>
    <cellStyle name="Currency 4 3 6 2" xfId="8022" xr:uid="{00000000-0005-0000-0000-00004D1F0000}"/>
    <cellStyle name="Currency 4 3 7" xfId="8023" xr:uid="{00000000-0005-0000-0000-00004E1F0000}"/>
    <cellStyle name="Currency 4 3 7 2" xfId="8024" xr:uid="{00000000-0005-0000-0000-00004F1F0000}"/>
    <cellStyle name="Currency 4 3 8" xfId="8025" xr:uid="{00000000-0005-0000-0000-0000501F0000}"/>
    <cellStyle name="Currency 4 3 8 2" xfId="8026" xr:uid="{00000000-0005-0000-0000-0000511F0000}"/>
    <cellStyle name="Currency 4 3 9" xfId="8027" xr:uid="{00000000-0005-0000-0000-0000521F0000}"/>
    <cellStyle name="Currency 4 4" xfId="8028" xr:uid="{00000000-0005-0000-0000-0000531F0000}"/>
    <cellStyle name="Currency 4 4 2" xfId="8029" xr:uid="{00000000-0005-0000-0000-0000541F0000}"/>
    <cellStyle name="Currency 4 4 3" xfId="8030" xr:uid="{00000000-0005-0000-0000-0000551F0000}"/>
    <cellStyle name="Currency 4 4 4" xfId="8031" xr:uid="{00000000-0005-0000-0000-0000561F0000}"/>
    <cellStyle name="Currency 4 5" xfId="8032" xr:uid="{00000000-0005-0000-0000-0000571F0000}"/>
    <cellStyle name="Currency 4 5 2" xfId="8033" xr:uid="{00000000-0005-0000-0000-0000581F0000}"/>
    <cellStyle name="Currency 4 5 3" xfId="8034" xr:uid="{00000000-0005-0000-0000-0000591F0000}"/>
    <cellStyle name="Currency 4 6" xfId="8035" xr:uid="{00000000-0005-0000-0000-00005A1F0000}"/>
    <cellStyle name="Currency 4 6 2" xfId="8036" xr:uid="{00000000-0005-0000-0000-00005B1F0000}"/>
    <cellStyle name="Currency 4 6 3" xfId="8037" xr:uid="{00000000-0005-0000-0000-00005C1F0000}"/>
    <cellStyle name="Currency 4 7" xfId="8038" xr:uid="{00000000-0005-0000-0000-00005D1F0000}"/>
    <cellStyle name="Currency 4 7 2" xfId="8039" xr:uid="{00000000-0005-0000-0000-00005E1F0000}"/>
    <cellStyle name="Currency 4 7 3" xfId="8040" xr:uid="{00000000-0005-0000-0000-00005F1F0000}"/>
    <cellStyle name="Currency 4 8" xfId="8041" xr:uid="{00000000-0005-0000-0000-0000601F0000}"/>
    <cellStyle name="Currency 4 8 2" xfId="8042" xr:uid="{00000000-0005-0000-0000-0000611F0000}"/>
    <cellStyle name="Currency 4 9" xfId="8043" xr:uid="{00000000-0005-0000-0000-0000621F0000}"/>
    <cellStyle name="Currency 4 9 2" xfId="8044" xr:uid="{00000000-0005-0000-0000-0000631F0000}"/>
    <cellStyle name="Currency 5" xfId="8045" xr:uid="{00000000-0005-0000-0000-0000641F0000}"/>
    <cellStyle name="Currency 5 10" xfId="8046" xr:uid="{00000000-0005-0000-0000-0000651F0000}"/>
    <cellStyle name="Currency 5 11" xfId="8047" xr:uid="{00000000-0005-0000-0000-0000661F0000}"/>
    <cellStyle name="Currency 5 12" xfId="8048" xr:uid="{00000000-0005-0000-0000-0000671F0000}"/>
    <cellStyle name="Currency 5 2" xfId="8049" xr:uid="{00000000-0005-0000-0000-0000681F0000}"/>
    <cellStyle name="Currency 5 2 2" xfId="8050" xr:uid="{00000000-0005-0000-0000-0000691F0000}"/>
    <cellStyle name="Currency 5 2 3" xfId="8051" xr:uid="{00000000-0005-0000-0000-00006A1F0000}"/>
    <cellStyle name="Currency 5 3" xfId="8052" xr:uid="{00000000-0005-0000-0000-00006B1F0000}"/>
    <cellStyle name="Currency 5 3 2" xfId="8053" xr:uid="{00000000-0005-0000-0000-00006C1F0000}"/>
    <cellStyle name="Currency 5 4" xfId="8054" xr:uid="{00000000-0005-0000-0000-00006D1F0000}"/>
    <cellStyle name="Currency 5 4 2" xfId="8055" xr:uid="{00000000-0005-0000-0000-00006E1F0000}"/>
    <cellStyle name="Currency 5 5" xfId="8056" xr:uid="{00000000-0005-0000-0000-00006F1F0000}"/>
    <cellStyle name="Currency 5 5 2" xfId="8057" xr:uid="{00000000-0005-0000-0000-0000701F0000}"/>
    <cellStyle name="Currency 5 6" xfId="8058" xr:uid="{00000000-0005-0000-0000-0000711F0000}"/>
    <cellStyle name="Currency 5 6 2" xfId="8059" xr:uid="{00000000-0005-0000-0000-0000721F0000}"/>
    <cellStyle name="Currency 5 7" xfId="8060" xr:uid="{00000000-0005-0000-0000-0000731F0000}"/>
    <cellStyle name="Currency 5 7 2" xfId="8061" xr:uid="{00000000-0005-0000-0000-0000741F0000}"/>
    <cellStyle name="Currency 5 8" xfId="8062" xr:uid="{00000000-0005-0000-0000-0000751F0000}"/>
    <cellStyle name="Currency 5 8 2" xfId="8063" xr:uid="{00000000-0005-0000-0000-0000761F0000}"/>
    <cellStyle name="Currency 5 9" xfId="8064" xr:uid="{00000000-0005-0000-0000-0000771F0000}"/>
    <cellStyle name="Currency 6" xfId="8065" xr:uid="{00000000-0005-0000-0000-0000781F0000}"/>
    <cellStyle name="Currency 6 2" xfId="8066" xr:uid="{00000000-0005-0000-0000-0000791F0000}"/>
    <cellStyle name="Currency 6 3" xfId="8067" xr:uid="{00000000-0005-0000-0000-00007A1F0000}"/>
    <cellStyle name="Currency 6 4" xfId="8068" xr:uid="{00000000-0005-0000-0000-00007B1F0000}"/>
    <cellStyle name="Currency 7" xfId="8069" xr:uid="{00000000-0005-0000-0000-00007C1F0000}"/>
    <cellStyle name="Currency 7 10" xfId="8070" xr:uid="{00000000-0005-0000-0000-00007D1F0000}"/>
    <cellStyle name="Currency 7 11" xfId="8071" xr:uid="{00000000-0005-0000-0000-00007E1F0000}"/>
    <cellStyle name="Currency 7 2" xfId="8072" xr:uid="{00000000-0005-0000-0000-00007F1F0000}"/>
    <cellStyle name="Currency 7 2 2" xfId="8073" xr:uid="{00000000-0005-0000-0000-0000801F0000}"/>
    <cellStyle name="Currency 7 2 3" xfId="8074" xr:uid="{00000000-0005-0000-0000-0000811F0000}"/>
    <cellStyle name="Currency 7 3" xfId="8075" xr:uid="{00000000-0005-0000-0000-0000821F0000}"/>
    <cellStyle name="Currency 7 3 2" xfId="8076" xr:uid="{00000000-0005-0000-0000-0000831F0000}"/>
    <cellStyle name="Currency 7 4" xfId="8077" xr:uid="{00000000-0005-0000-0000-0000841F0000}"/>
    <cellStyle name="Currency 7 4 2" xfId="8078" xr:uid="{00000000-0005-0000-0000-0000851F0000}"/>
    <cellStyle name="Currency 7 5" xfId="8079" xr:uid="{00000000-0005-0000-0000-0000861F0000}"/>
    <cellStyle name="Currency 7 5 2" xfId="8080" xr:uid="{00000000-0005-0000-0000-0000871F0000}"/>
    <cellStyle name="Currency 7 6" xfId="8081" xr:uid="{00000000-0005-0000-0000-0000881F0000}"/>
    <cellStyle name="Currency 7 6 2" xfId="8082" xr:uid="{00000000-0005-0000-0000-0000891F0000}"/>
    <cellStyle name="Currency 7 7" xfId="8083" xr:uid="{00000000-0005-0000-0000-00008A1F0000}"/>
    <cellStyle name="Currency 7 7 2" xfId="8084" xr:uid="{00000000-0005-0000-0000-00008B1F0000}"/>
    <cellStyle name="Currency 7 8" xfId="8085" xr:uid="{00000000-0005-0000-0000-00008C1F0000}"/>
    <cellStyle name="Currency 7 8 2" xfId="8086" xr:uid="{00000000-0005-0000-0000-00008D1F0000}"/>
    <cellStyle name="Currency 7 9" xfId="8087" xr:uid="{00000000-0005-0000-0000-00008E1F0000}"/>
    <cellStyle name="Currency 8" xfId="8088" xr:uid="{00000000-0005-0000-0000-00008F1F0000}"/>
    <cellStyle name="Currency 8 10" xfId="8089" xr:uid="{00000000-0005-0000-0000-0000901F0000}"/>
    <cellStyle name="Currency 8 11" xfId="8090" xr:uid="{00000000-0005-0000-0000-0000911F0000}"/>
    <cellStyle name="Currency 8 2" xfId="8091" xr:uid="{00000000-0005-0000-0000-0000921F0000}"/>
    <cellStyle name="Currency 8 2 2" xfId="8092" xr:uid="{00000000-0005-0000-0000-0000931F0000}"/>
    <cellStyle name="Currency 8 2 3" xfId="8093" xr:uid="{00000000-0005-0000-0000-0000941F0000}"/>
    <cellStyle name="Currency 8 3" xfId="8094" xr:uid="{00000000-0005-0000-0000-0000951F0000}"/>
    <cellStyle name="Currency 8 3 2" xfId="8095" xr:uid="{00000000-0005-0000-0000-0000961F0000}"/>
    <cellStyle name="Currency 8 4" xfId="8096" xr:uid="{00000000-0005-0000-0000-0000971F0000}"/>
    <cellStyle name="Currency 8 4 2" xfId="8097" xr:uid="{00000000-0005-0000-0000-0000981F0000}"/>
    <cellStyle name="Currency 8 5" xfId="8098" xr:uid="{00000000-0005-0000-0000-0000991F0000}"/>
    <cellStyle name="Currency 8 5 2" xfId="8099" xr:uid="{00000000-0005-0000-0000-00009A1F0000}"/>
    <cellStyle name="Currency 8 6" xfId="8100" xr:uid="{00000000-0005-0000-0000-00009B1F0000}"/>
    <cellStyle name="Currency 8 6 2" xfId="8101" xr:uid="{00000000-0005-0000-0000-00009C1F0000}"/>
    <cellStyle name="Currency 8 7" xfId="8102" xr:uid="{00000000-0005-0000-0000-00009D1F0000}"/>
    <cellStyle name="Currency 8 7 2" xfId="8103" xr:uid="{00000000-0005-0000-0000-00009E1F0000}"/>
    <cellStyle name="Currency 8 8" xfId="8104" xr:uid="{00000000-0005-0000-0000-00009F1F0000}"/>
    <cellStyle name="Currency 8 8 2" xfId="8105" xr:uid="{00000000-0005-0000-0000-0000A01F0000}"/>
    <cellStyle name="Currency 8 9" xfId="8106" xr:uid="{00000000-0005-0000-0000-0000A11F0000}"/>
    <cellStyle name="Currency 9" xfId="8107" xr:uid="{00000000-0005-0000-0000-0000A21F0000}"/>
    <cellStyle name="Currency 9 2" xfId="8108" xr:uid="{00000000-0005-0000-0000-0000A31F0000}"/>
    <cellStyle name="Currency 9 3" xfId="8109" xr:uid="{00000000-0005-0000-0000-0000A41F0000}"/>
    <cellStyle name="Currency0" xfId="8110" xr:uid="{00000000-0005-0000-0000-0000A51F0000}"/>
    <cellStyle name="Date" xfId="8111" xr:uid="{00000000-0005-0000-0000-0000A61F0000}"/>
    <cellStyle name="DividerBlue" xfId="8112" xr:uid="{00000000-0005-0000-0000-0000A71F0000}"/>
    <cellStyle name="DividerGreen" xfId="8113" xr:uid="{00000000-0005-0000-0000-0000A81F0000}"/>
    <cellStyle name="DividerGrey" xfId="8114" xr:uid="{00000000-0005-0000-0000-0000A91F0000}"/>
    <cellStyle name="DividerLilac" xfId="8115" xr:uid="{00000000-0005-0000-0000-0000AA1F0000}"/>
    <cellStyle name="DividerPink" xfId="8116" xr:uid="{00000000-0005-0000-0000-0000AB1F0000}"/>
    <cellStyle name="DividerYellow" xfId="8117" xr:uid="{00000000-0005-0000-0000-0000AC1F0000}"/>
    <cellStyle name="Explanatory Text 2" xfId="37" xr:uid="{00000000-0005-0000-0000-0000AD1F0000}"/>
    <cellStyle name="Explanatory Text 2 2" xfId="8118" xr:uid="{00000000-0005-0000-0000-0000AE1F0000}"/>
    <cellStyle name="Explanatory Text 2 3" xfId="10867" xr:uid="{00000000-0005-0000-0000-0000AF1F0000}"/>
    <cellStyle name="Explanatory Text 3" xfId="8119" xr:uid="{00000000-0005-0000-0000-0000B01F0000}"/>
    <cellStyle name="Explanatory Text 3 2" xfId="8120" xr:uid="{00000000-0005-0000-0000-0000B11F0000}"/>
    <cellStyle name="Explanatory Text 3 3" xfId="8121" xr:uid="{00000000-0005-0000-0000-0000B21F0000}"/>
    <cellStyle name="Explanatory Text 4" xfId="8122" xr:uid="{00000000-0005-0000-0000-0000B31F0000}"/>
    <cellStyle name="Fixed" xfId="8123" xr:uid="{00000000-0005-0000-0000-0000B41F0000}"/>
    <cellStyle name="Good 2" xfId="38" xr:uid="{00000000-0005-0000-0000-0000B51F0000}"/>
    <cellStyle name="Good 2 2" xfId="8124" xr:uid="{00000000-0005-0000-0000-0000B61F0000}"/>
    <cellStyle name="Good 2 3" xfId="10866" xr:uid="{00000000-0005-0000-0000-0000B71F0000}"/>
    <cellStyle name="Good 3" xfId="8125" xr:uid="{00000000-0005-0000-0000-0000B81F0000}"/>
    <cellStyle name="Good 3 2" xfId="8126" xr:uid="{00000000-0005-0000-0000-0000B91F0000}"/>
    <cellStyle name="Good 3 3" xfId="8127" xr:uid="{00000000-0005-0000-0000-0000BA1F0000}"/>
    <cellStyle name="Good 4" xfId="8128" xr:uid="{00000000-0005-0000-0000-0000BB1F0000}"/>
    <cellStyle name="Heading 1 2" xfId="39" xr:uid="{00000000-0005-0000-0000-0000BC1F0000}"/>
    <cellStyle name="Heading 1 2 2" xfId="8130" xr:uid="{00000000-0005-0000-0000-0000BD1F0000}"/>
    <cellStyle name="Heading 1 2 3" xfId="8129" xr:uid="{00000000-0005-0000-0000-0000BE1F0000}"/>
    <cellStyle name="Heading 1 2 4" xfId="10865" xr:uid="{00000000-0005-0000-0000-0000BF1F0000}"/>
    <cellStyle name="Heading 1 3" xfId="8131" xr:uid="{00000000-0005-0000-0000-0000C01F0000}"/>
    <cellStyle name="Heading 1 3 2" xfId="8132" xr:uid="{00000000-0005-0000-0000-0000C11F0000}"/>
    <cellStyle name="Heading 1 3 3" xfId="8133" xr:uid="{00000000-0005-0000-0000-0000C21F0000}"/>
    <cellStyle name="Heading 1 4" xfId="8134" xr:uid="{00000000-0005-0000-0000-0000C31F0000}"/>
    <cellStyle name="Heading 2 2" xfId="40" xr:uid="{00000000-0005-0000-0000-0000C41F0000}"/>
    <cellStyle name="Heading 2 2 2" xfId="8136" xr:uid="{00000000-0005-0000-0000-0000C51F0000}"/>
    <cellStyle name="Heading 2 2 3" xfId="8135" xr:uid="{00000000-0005-0000-0000-0000C61F0000}"/>
    <cellStyle name="Heading 2 2 4" xfId="10864" xr:uid="{00000000-0005-0000-0000-0000C71F0000}"/>
    <cellStyle name="Heading 2 3" xfId="8137" xr:uid="{00000000-0005-0000-0000-0000C81F0000}"/>
    <cellStyle name="Heading 2 3 2" xfId="8138" xr:uid="{00000000-0005-0000-0000-0000C91F0000}"/>
    <cellStyle name="Heading 2 3 3" xfId="8139" xr:uid="{00000000-0005-0000-0000-0000CA1F0000}"/>
    <cellStyle name="Heading 2 4" xfId="8140" xr:uid="{00000000-0005-0000-0000-0000CB1F0000}"/>
    <cellStyle name="Heading 3 2" xfId="41" xr:uid="{00000000-0005-0000-0000-0000CC1F0000}"/>
    <cellStyle name="Heading 3 2 2" xfId="8141" xr:uid="{00000000-0005-0000-0000-0000CD1F0000}"/>
    <cellStyle name="Heading 3 2 3" xfId="10863" xr:uid="{00000000-0005-0000-0000-0000CE1F0000}"/>
    <cellStyle name="Heading 3 3" xfId="8142" xr:uid="{00000000-0005-0000-0000-0000CF1F0000}"/>
    <cellStyle name="Heading 3 3 2" xfId="8143" xr:uid="{00000000-0005-0000-0000-0000D01F0000}"/>
    <cellStyle name="Heading 3 3 3" xfId="8144" xr:uid="{00000000-0005-0000-0000-0000D11F0000}"/>
    <cellStyle name="Heading 3 4" xfId="8145" xr:uid="{00000000-0005-0000-0000-0000D21F0000}"/>
    <cellStyle name="Heading 4 2" xfId="42" xr:uid="{00000000-0005-0000-0000-0000D31F0000}"/>
    <cellStyle name="Heading 4 2 2" xfId="8146" xr:uid="{00000000-0005-0000-0000-0000D41F0000}"/>
    <cellStyle name="Heading 4 2 3" xfId="10862" xr:uid="{00000000-0005-0000-0000-0000D51F0000}"/>
    <cellStyle name="Heading 4 3" xfId="8147" xr:uid="{00000000-0005-0000-0000-0000D61F0000}"/>
    <cellStyle name="Heading 4 3 2" xfId="8148" xr:uid="{00000000-0005-0000-0000-0000D71F0000}"/>
    <cellStyle name="Heading 4 3 3" xfId="8149" xr:uid="{00000000-0005-0000-0000-0000D81F0000}"/>
    <cellStyle name="Heading 4 4" xfId="8150" xr:uid="{00000000-0005-0000-0000-0000D91F0000}"/>
    <cellStyle name="Hyperlink 2" xfId="8151" xr:uid="{00000000-0005-0000-0000-0000DB1F0000}"/>
    <cellStyle name="Input 2" xfId="43" xr:uid="{00000000-0005-0000-0000-0000DC1F0000}"/>
    <cellStyle name="Input 2 2" xfId="8152" xr:uid="{00000000-0005-0000-0000-0000DD1F0000}"/>
    <cellStyle name="Input 2 3" xfId="10861" xr:uid="{00000000-0005-0000-0000-0000DE1F0000}"/>
    <cellStyle name="Input 3" xfId="8153" xr:uid="{00000000-0005-0000-0000-0000DF1F0000}"/>
    <cellStyle name="Input 3 2" xfId="8154" xr:uid="{00000000-0005-0000-0000-0000E01F0000}"/>
    <cellStyle name="Input 3 3" xfId="8155" xr:uid="{00000000-0005-0000-0000-0000E11F0000}"/>
    <cellStyle name="Input 4" xfId="8156" xr:uid="{00000000-0005-0000-0000-0000E21F0000}"/>
    <cellStyle name="Input 4 2" xfId="10810" xr:uid="{00000000-0005-0000-0000-0000E31F0000}"/>
    <cellStyle name="Input 4 2 2" xfId="10884" xr:uid="{00000000-0005-0000-0000-0000E41F0000}"/>
    <cellStyle name="Input 4 2 2 2" xfId="10929" xr:uid="{00000000-0005-0000-0000-0000E51F0000}"/>
    <cellStyle name="Input 4 2 2 2 2" xfId="10960" xr:uid="{00000000-0005-0000-0000-0000E61F0000}"/>
    <cellStyle name="Input 4 2 2 3" xfId="10938" xr:uid="{00000000-0005-0000-0000-0000E71F0000}"/>
    <cellStyle name="Input 4 2 3" xfId="10935" xr:uid="{00000000-0005-0000-0000-0000E81F0000}"/>
    <cellStyle name="Input 4 2 3 2" xfId="10965" xr:uid="{00000000-0005-0000-0000-0000E91F0000}"/>
    <cellStyle name="Input 4 2 4" xfId="10905" xr:uid="{00000000-0005-0000-0000-0000EA1F0000}"/>
    <cellStyle name="Input 4 3" xfId="10826" xr:uid="{00000000-0005-0000-0000-0000EB1F0000}"/>
    <cellStyle name="Input 4 3 2" xfId="10923" xr:uid="{00000000-0005-0000-0000-0000EC1F0000}"/>
    <cellStyle name="Input 4 3 2 2" xfId="10954" xr:uid="{00000000-0005-0000-0000-0000ED1F0000}"/>
    <cellStyle name="Input 4 3 3" xfId="10893" xr:uid="{00000000-0005-0000-0000-0000EE1F0000}"/>
    <cellStyle name="Input 4 4" xfId="10821" xr:uid="{00000000-0005-0000-0000-0000EF1F0000}"/>
    <cellStyle name="Input 4 4 2" xfId="10919" xr:uid="{00000000-0005-0000-0000-0000F01F0000}"/>
    <cellStyle name="Input 4 4 2 2" xfId="10950" xr:uid="{00000000-0005-0000-0000-0000F11F0000}"/>
    <cellStyle name="Input 4 4 3" xfId="10898" xr:uid="{00000000-0005-0000-0000-0000F21F0000}"/>
    <cellStyle name="Input 4 5" xfId="10827" xr:uid="{00000000-0005-0000-0000-0000F31F0000}"/>
    <cellStyle name="Input 4 5 2" xfId="10924" xr:uid="{00000000-0005-0000-0000-0000F41F0000}"/>
    <cellStyle name="Input 4 5 2 2" xfId="10955" xr:uid="{00000000-0005-0000-0000-0000F51F0000}"/>
    <cellStyle name="Input 4 5 3" xfId="10892" xr:uid="{00000000-0005-0000-0000-0000F61F0000}"/>
    <cellStyle name="Input 4 6" xfId="10820" xr:uid="{00000000-0005-0000-0000-0000F71F0000}"/>
    <cellStyle name="Input 4 6 2" xfId="10918" xr:uid="{00000000-0005-0000-0000-0000F81F0000}"/>
    <cellStyle name="Input 4 6 2 2" xfId="10949" xr:uid="{00000000-0005-0000-0000-0000F91F0000}"/>
    <cellStyle name="Input 4 6 3" xfId="10899" xr:uid="{00000000-0005-0000-0000-0000FA1F0000}"/>
    <cellStyle name="Input 4 7" xfId="10912" xr:uid="{00000000-0005-0000-0000-0000FB1F0000}"/>
    <cellStyle name="Input 4 7 2" xfId="10943" xr:uid="{00000000-0005-0000-0000-0000FC1F0000}"/>
    <cellStyle name="Input 4 8" xfId="10909" xr:uid="{00000000-0005-0000-0000-0000FD1F0000}"/>
    <cellStyle name="Linked Cell 2" xfId="44" xr:uid="{00000000-0005-0000-0000-0000FE1F0000}"/>
    <cellStyle name="Linked Cell 2 2" xfId="8157" xr:uid="{00000000-0005-0000-0000-0000FF1F0000}"/>
    <cellStyle name="Linked Cell 2 3" xfId="10860" xr:uid="{00000000-0005-0000-0000-000000200000}"/>
    <cellStyle name="Linked Cell 3" xfId="8158" xr:uid="{00000000-0005-0000-0000-000001200000}"/>
    <cellStyle name="Linked Cell 3 2" xfId="8159" xr:uid="{00000000-0005-0000-0000-000002200000}"/>
    <cellStyle name="Linked Cell 3 3" xfId="8160" xr:uid="{00000000-0005-0000-0000-000003200000}"/>
    <cellStyle name="Linked Cell 4" xfId="8161" xr:uid="{00000000-0005-0000-0000-000004200000}"/>
    <cellStyle name="Neutral 2" xfId="45" xr:uid="{00000000-0005-0000-0000-000005200000}"/>
    <cellStyle name="Neutral 2 2" xfId="8162" xr:uid="{00000000-0005-0000-0000-000006200000}"/>
    <cellStyle name="Neutral 2 3" xfId="10859" xr:uid="{00000000-0005-0000-0000-000007200000}"/>
    <cellStyle name="Neutral 3" xfId="8163" xr:uid="{00000000-0005-0000-0000-000008200000}"/>
    <cellStyle name="Neutral 3 2" xfId="8164" xr:uid="{00000000-0005-0000-0000-000009200000}"/>
    <cellStyle name="Neutral 3 3" xfId="8165" xr:uid="{00000000-0005-0000-0000-00000A200000}"/>
    <cellStyle name="Neutral 4" xfId="8166" xr:uid="{00000000-0005-0000-0000-00000B200000}"/>
    <cellStyle name="Normal" xfId="0" builtinId="0"/>
    <cellStyle name="Normal 10" xfId="46" xr:uid="{00000000-0005-0000-0000-00000D200000}"/>
    <cellStyle name="Normal 10 10" xfId="8168" xr:uid="{00000000-0005-0000-0000-00000E200000}"/>
    <cellStyle name="Normal 10 11" xfId="8169" xr:uid="{00000000-0005-0000-0000-00000F200000}"/>
    <cellStyle name="Normal 10 12" xfId="8167" xr:uid="{00000000-0005-0000-0000-000010200000}"/>
    <cellStyle name="Normal 10 13" xfId="10858" xr:uid="{00000000-0005-0000-0000-000011200000}"/>
    <cellStyle name="Normal 10 2" xfId="8170" xr:uid="{00000000-0005-0000-0000-000012200000}"/>
    <cellStyle name="Normal 10 2 2" xfId="8171" xr:uid="{00000000-0005-0000-0000-000013200000}"/>
    <cellStyle name="Normal 10 2 2 2" xfId="8172" xr:uid="{00000000-0005-0000-0000-000014200000}"/>
    <cellStyle name="Normal 10 2 3" xfId="8173" xr:uid="{00000000-0005-0000-0000-000015200000}"/>
    <cellStyle name="Normal 10 2 3 2" xfId="8174" xr:uid="{00000000-0005-0000-0000-000016200000}"/>
    <cellStyle name="Normal 10 2 4" xfId="8175" xr:uid="{00000000-0005-0000-0000-000017200000}"/>
    <cellStyle name="Normal 10 2 5" xfId="8176" xr:uid="{00000000-0005-0000-0000-000018200000}"/>
    <cellStyle name="Normal 10 2 6" xfId="8177" xr:uid="{00000000-0005-0000-0000-000019200000}"/>
    <cellStyle name="Normal 10 3" xfId="8178" xr:uid="{00000000-0005-0000-0000-00001A200000}"/>
    <cellStyle name="Normal 10 3 2" xfId="8179" xr:uid="{00000000-0005-0000-0000-00001B200000}"/>
    <cellStyle name="Normal 10 4" xfId="8180" xr:uid="{00000000-0005-0000-0000-00001C200000}"/>
    <cellStyle name="Normal 10 4 2" xfId="8181" xr:uid="{00000000-0005-0000-0000-00001D200000}"/>
    <cellStyle name="Normal 10 5" xfId="8182" xr:uid="{00000000-0005-0000-0000-00001E200000}"/>
    <cellStyle name="Normal 10 5 2" xfId="8183" xr:uid="{00000000-0005-0000-0000-00001F200000}"/>
    <cellStyle name="Normal 10 6" xfId="8184" xr:uid="{00000000-0005-0000-0000-000020200000}"/>
    <cellStyle name="Normal 10 6 2" xfId="8185" xr:uid="{00000000-0005-0000-0000-000021200000}"/>
    <cellStyle name="Normal 10 7" xfId="8186" xr:uid="{00000000-0005-0000-0000-000022200000}"/>
    <cellStyle name="Normal 10 7 2" xfId="8187" xr:uid="{00000000-0005-0000-0000-000023200000}"/>
    <cellStyle name="Normal 10 8" xfId="8188" xr:uid="{00000000-0005-0000-0000-000024200000}"/>
    <cellStyle name="Normal 10 8 2" xfId="8189" xr:uid="{00000000-0005-0000-0000-000025200000}"/>
    <cellStyle name="Normal 10 9" xfId="8190" xr:uid="{00000000-0005-0000-0000-000026200000}"/>
    <cellStyle name="Normal 11" xfId="47" xr:uid="{00000000-0005-0000-0000-000027200000}"/>
    <cellStyle name="Normal 11 2" xfId="8192" xr:uid="{00000000-0005-0000-0000-000028200000}"/>
    <cellStyle name="Normal 11 2 2" xfId="8193" xr:uid="{00000000-0005-0000-0000-000029200000}"/>
    <cellStyle name="Normal 11 2 2 2" xfId="8194" xr:uid="{00000000-0005-0000-0000-00002A200000}"/>
    <cellStyle name="Normal 11 2 2 2 2" xfId="8195" xr:uid="{00000000-0005-0000-0000-00002B200000}"/>
    <cellStyle name="Normal 11 2 2 2 2 2" xfId="8196" xr:uid="{00000000-0005-0000-0000-00002C200000}"/>
    <cellStyle name="Normal 11 2 2 2 2 2 2" xfId="8197" xr:uid="{00000000-0005-0000-0000-00002D200000}"/>
    <cellStyle name="Normal 11 2 2 2 2 3" xfId="8198" xr:uid="{00000000-0005-0000-0000-00002E200000}"/>
    <cellStyle name="Normal 11 2 2 2 2 4" xfId="8199" xr:uid="{00000000-0005-0000-0000-00002F200000}"/>
    <cellStyle name="Normal 11 2 2 2 2 5" xfId="8200" xr:uid="{00000000-0005-0000-0000-000030200000}"/>
    <cellStyle name="Normal 11 2 2 2 3" xfId="8201" xr:uid="{00000000-0005-0000-0000-000031200000}"/>
    <cellStyle name="Normal 11 2 2 2 3 2" xfId="8202" xr:uid="{00000000-0005-0000-0000-000032200000}"/>
    <cellStyle name="Normal 11 2 2 2 3 2 2" xfId="8203" xr:uid="{00000000-0005-0000-0000-000033200000}"/>
    <cellStyle name="Normal 11 2 2 2 3 2 2 2" xfId="8204" xr:uid="{00000000-0005-0000-0000-000034200000}"/>
    <cellStyle name="Normal 11 2 2 2 3 2 3" xfId="8205" xr:uid="{00000000-0005-0000-0000-000035200000}"/>
    <cellStyle name="Normal 11 2 2 2 3 2 4" xfId="8206" xr:uid="{00000000-0005-0000-0000-000036200000}"/>
    <cellStyle name="Normal 11 2 2 2 3 2 5" xfId="8207" xr:uid="{00000000-0005-0000-0000-000037200000}"/>
    <cellStyle name="Normal 11 2 2 2 3 3" xfId="8208" xr:uid="{00000000-0005-0000-0000-000038200000}"/>
    <cellStyle name="Normal 11 2 2 2 3 3 2" xfId="8209" xr:uid="{00000000-0005-0000-0000-000039200000}"/>
    <cellStyle name="Normal 11 2 2 2 3 3 2 2" xfId="8210" xr:uid="{00000000-0005-0000-0000-00003A200000}"/>
    <cellStyle name="Normal 11 2 2 2 3 3 3" xfId="8211" xr:uid="{00000000-0005-0000-0000-00003B200000}"/>
    <cellStyle name="Normal 11 2 2 2 3 3 4" xfId="8212" xr:uid="{00000000-0005-0000-0000-00003C200000}"/>
    <cellStyle name="Normal 11 2 2 2 3 3 5" xfId="8213" xr:uid="{00000000-0005-0000-0000-00003D200000}"/>
    <cellStyle name="Normal 11 2 2 2 3 4" xfId="8214" xr:uid="{00000000-0005-0000-0000-00003E200000}"/>
    <cellStyle name="Normal 11 2 2 2 3 4 2" xfId="8215" xr:uid="{00000000-0005-0000-0000-00003F200000}"/>
    <cellStyle name="Normal 11 2 2 2 3 4 2 2" xfId="8216" xr:uid="{00000000-0005-0000-0000-000040200000}"/>
    <cellStyle name="Normal 11 2 2 2 3 4 2 3" xfId="8217" xr:uid="{00000000-0005-0000-0000-000041200000}"/>
    <cellStyle name="Normal 11 2 2 2 3 4 3" xfId="8218" xr:uid="{00000000-0005-0000-0000-000042200000}"/>
    <cellStyle name="Normal 11 2 2 2 3 4 4" xfId="8219" xr:uid="{00000000-0005-0000-0000-000043200000}"/>
    <cellStyle name="Normal 11 2 2 2 3 4 5" xfId="8220" xr:uid="{00000000-0005-0000-0000-000044200000}"/>
    <cellStyle name="Normal 11 2 2 2 3 5" xfId="8221" xr:uid="{00000000-0005-0000-0000-000045200000}"/>
    <cellStyle name="Normal 11 2 2 2 3 5 2" xfId="8222" xr:uid="{00000000-0005-0000-0000-000046200000}"/>
    <cellStyle name="Normal 11 2 2 2 3 6" xfId="8223" xr:uid="{00000000-0005-0000-0000-000047200000}"/>
    <cellStyle name="Normal 11 2 2 2 3 7" xfId="8224" xr:uid="{00000000-0005-0000-0000-000048200000}"/>
    <cellStyle name="Normal 11 2 2 2 3 8" xfId="8225" xr:uid="{00000000-0005-0000-0000-000049200000}"/>
    <cellStyle name="Normal 11 2 2 2 4" xfId="8226" xr:uid="{00000000-0005-0000-0000-00004A200000}"/>
    <cellStyle name="Normal 11 2 2 2 4 2" xfId="8227" xr:uid="{00000000-0005-0000-0000-00004B200000}"/>
    <cellStyle name="Normal 11 2 2 2 5" xfId="8228" xr:uid="{00000000-0005-0000-0000-00004C200000}"/>
    <cellStyle name="Normal 11 2 2 2 6" xfId="8229" xr:uid="{00000000-0005-0000-0000-00004D200000}"/>
    <cellStyle name="Normal 11 2 2 2 7" xfId="8230" xr:uid="{00000000-0005-0000-0000-00004E200000}"/>
    <cellStyle name="Normal 11 2 2 3" xfId="8231" xr:uid="{00000000-0005-0000-0000-00004F200000}"/>
    <cellStyle name="Normal 11 2 2 3 2" xfId="8232" xr:uid="{00000000-0005-0000-0000-000050200000}"/>
    <cellStyle name="Normal 11 2 2 3 2 2" xfId="8233" xr:uid="{00000000-0005-0000-0000-000051200000}"/>
    <cellStyle name="Normal 11 2 2 3 3" xfId="8234" xr:uid="{00000000-0005-0000-0000-000052200000}"/>
    <cellStyle name="Normal 11 2 2 3 4" xfId="8235" xr:uid="{00000000-0005-0000-0000-000053200000}"/>
    <cellStyle name="Normal 11 2 2 3 5" xfId="8236" xr:uid="{00000000-0005-0000-0000-000054200000}"/>
    <cellStyle name="Normal 11 2 2 4" xfId="8237" xr:uid="{00000000-0005-0000-0000-000055200000}"/>
    <cellStyle name="Normal 11 2 2 4 2" xfId="8238" xr:uid="{00000000-0005-0000-0000-000056200000}"/>
    <cellStyle name="Normal 11 2 2 4 2 2" xfId="8239" xr:uid="{00000000-0005-0000-0000-000057200000}"/>
    <cellStyle name="Normal 11 2 2 4 2 2 2" xfId="8240" xr:uid="{00000000-0005-0000-0000-000058200000}"/>
    <cellStyle name="Normal 11 2 2 4 2 2 2 2" xfId="8241" xr:uid="{00000000-0005-0000-0000-000059200000}"/>
    <cellStyle name="Normal 11 2 2 4 2 2 2 2 2" xfId="8242" xr:uid="{00000000-0005-0000-0000-00005A200000}"/>
    <cellStyle name="Normal 11 2 2 4 2 2 2 2 2 2" xfId="8243" xr:uid="{00000000-0005-0000-0000-00005B200000}"/>
    <cellStyle name="Normal 11 2 2 4 2 2 2 3" xfId="8244" xr:uid="{00000000-0005-0000-0000-00005C200000}"/>
    <cellStyle name="Normal 11 2 2 4 2 2 2 4" xfId="8245" xr:uid="{00000000-0005-0000-0000-00005D200000}"/>
    <cellStyle name="Normal 11 2 2 4 2 2 3" xfId="8246" xr:uid="{00000000-0005-0000-0000-00005E200000}"/>
    <cellStyle name="Normal 11 2 2 4 2 2 4" xfId="8247" xr:uid="{00000000-0005-0000-0000-00005F200000}"/>
    <cellStyle name="Normal 11 2 2 4 2 3" xfId="8248" xr:uid="{00000000-0005-0000-0000-000060200000}"/>
    <cellStyle name="Normal 11 2 2 4 2 4" xfId="8249" xr:uid="{00000000-0005-0000-0000-000061200000}"/>
    <cellStyle name="Normal 11 2 2 4 3" xfId="8250" xr:uid="{00000000-0005-0000-0000-000062200000}"/>
    <cellStyle name="Normal 11 2 2 4 3 2" xfId="8251" xr:uid="{00000000-0005-0000-0000-000063200000}"/>
    <cellStyle name="Normal 11 2 2 4 3 3" xfId="8252" xr:uid="{00000000-0005-0000-0000-000064200000}"/>
    <cellStyle name="Normal 11 2 2 4 3 4" xfId="8253" xr:uid="{00000000-0005-0000-0000-000065200000}"/>
    <cellStyle name="Normal 11 2 2 4 4" xfId="8254" xr:uid="{00000000-0005-0000-0000-000066200000}"/>
    <cellStyle name="Normal 11 2 2 4 5" xfId="8255" xr:uid="{00000000-0005-0000-0000-000067200000}"/>
    <cellStyle name="Normal 11 2 2 4 6" xfId="8256" xr:uid="{00000000-0005-0000-0000-000068200000}"/>
    <cellStyle name="Normal 11 2 2 5" xfId="8257" xr:uid="{00000000-0005-0000-0000-000069200000}"/>
    <cellStyle name="Normal 11 2 2 5 2" xfId="8258" xr:uid="{00000000-0005-0000-0000-00006A200000}"/>
    <cellStyle name="Normal 11 2 2 6" xfId="8259" xr:uid="{00000000-0005-0000-0000-00006B200000}"/>
    <cellStyle name="Normal 11 2 2 7" xfId="8260" xr:uid="{00000000-0005-0000-0000-00006C200000}"/>
    <cellStyle name="Normal 11 2 2 8" xfId="8261" xr:uid="{00000000-0005-0000-0000-00006D200000}"/>
    <cellStyle name="Normal 11 2 3" xfId="8262" xr:uid="{00000000-0005-0000-0000-00006E200000}"/>
    <cellStyle name="Normal 11 2 3 2" xfId="8263" xr:uid="{00000000-0005-0000-0000-00006F200000}"/>
    <cellStyle name="Normal 11 2 3 2 2" xfId="8264" xr:uid="{00000000-0005-0000-0000-000070200000}"/>
    <cellStyle name="Normal 11 2 3 3" xfId="8265" xr:uid="{00000000-0005-0000-0000-000071200000}"/>
    <cellStyle name="Normal 11 2 3 4" xfId="8266" xr:uid="{00000000-0005-0000-0000-000072200000}"/>
    <cellStyle name="Normal 11 2 3 5" xfId="8267" xr:uid="{00000000-0005-0000-0000-000073200000}"/>
    <cellStyle name="Normal 11 2 4" xfId="8268" xr:uid="{00000000-0005-0000-0000-000074200000}"/>
    <cellStyle name="Normal 11 2 5" xfId="8269" xr:uid="{00000000-0005-0000-0000-000075200000}"/>
    <cellStyle name="Normal 11 2 6" xfId="8270" xr:uid="{00000000-0005-0000-0000-000076200000}"/>
    <cellStyle name="Normal 11 3" xfId="8271" xr:uid="{00000000-0005-0000-0000-000077200000}"/>
    <cellStyle name="Normal 11 3 2" xfId="8272" xr:uid="{00000000-0005-0000-0000-000078200000}"/>
    <cellStyle name="Normal 11 3 2 2" xfId="8273" xr:uid="{00000000-0005-0000-0000-000079200000}"/>
    <cellStyle name="Normal 11 3 3" xfId="8274" xr:uid="{00000000-0005-0000-0000-00007A200000}"/>
    <cellStyle name="Normal 11 3 4" xfId="8275" xr:uid="{00000000-0005-0000-0000-00007B200000}"/>
    <cellStyle name="Normal 11 3 5" xfId="8276" xr:uid="{00000000-0005-0000-0000-00007C200000}"/>
    <cellStyle name="Normal 11 4" xfId="8277" xr:uid="{00000000-0005-0000-0000-00007D200000}"/>
    <cellStyle name="Normal 11 5" xfId="8278" xr:uid="{00000000-0005-0000-0000-00007E200000}"/>
    <cellStyle name="Normal 11 6" xfId="8279" xr:uid="{00000000-0005-0000-0000-00007F200000}"/>
    <cellStyle name="Normal 11 7" xfId="8191" xr:uid="{00000000-0005-0000-0000-000080200000}"/>
    <cellStyle name="Normal 11 8" xfId="10857" xr:uid="{00000000-0005-0000-0000-000081200000}"/>
    <cellStyle name="Normal 12" xfId="48" xr:uid="{00000000-0005-0000-0000-000082200000}"/>
    <cellStyle name="Normal 12 10" xfId="8281" xr:uid="{00000000-0005-0000-0000-000083200000}"/>
    <cellStyle name="Normal 12 11" xfId="8282" xr:uid="{00000000-0005-0000-0000-000084200000}"/>
    <cellStyle name="Normal 12 12" xfId="8280" xr:uid="{00000000-0005-0000-0000-000085200000}"/>
    <cellStyle name="Normal 12 13" xfId="10856" xr:uid="{00000000-0005-0000-0000-000086200000}"/>
    <cellStyle name="Normal 12 2" xfId="8283" xr:uid="{00000000-0005-0000-0000-000087200000}"/>
    <cellStyle name="Normal 12 2 2" xfId="8284" xr:uid="{00000000-0005-0000-0000-000088200000}"/>
    <cellStyle name="Normal 12 2 2 2" xfId="8285" xr:uid="{00000000-0005-0000-0000-000089200000}"/>
    <cellStyle name="Normal 12 2 2 2 2" xfId="8286" xr:uid="{00000000-0005-0000-0000-00008A200000}"/>
    <cellStyle name="Normal 12 2 2 3" xfId="8287" xr:uid="{00000000-0005-0000-0000-00008B200000}"/>
    <cellStyle name="Normal 12 2 2 4" xfId="8288" xr:uid="{00000000-0005-0000-0000-00008C200000}"/>
    <cellStyle name="Normal 12 2 2 5" xfId="8289" xr:uid="{00000000-0005-0000-0000-00008D200000}"/>
    <cellStyle name="Normal 12 2 3" xfId="8290" xr:uid="{00000000-0005-0000-0000-00008E200000}"/>
    <cellStyle name="Normal 12 2 3 2" xfId="8291" xr:uid="{00000000-0005-0000-0000-00008F200000}"/>
    <cellStyle name="Normal 12 2 4" xfId="8292" xr:uid="{00000000-0005-0000-0000-000090200000}"/>
    <cellStyle name="Normal 12 2 4 2" xfId="8293" xr:uid="{00000000-0005-0000-0000-000091200000}"/>
    <cellStyle name="Normal 12 2 5" xfId="8294" xr:uid="{00000000-0005-0000-0000-000092200000}"/>
    <cellStyle name="Normal 12 2 6" xfId="8295" xr:uid="{00000000-0005-0000-0000-000093200000}"/>
    <cellStyle name="Normal 12 2 7" xfId="8296" xr:uid="{00000000-0005-0000-0000-000094200000}"/>
    <cellStyle name="Normal 12 3" xfId="8297" xr:uid="{00000000-0005-0000-0000-000095200000}"/>
    <cellStyle name="Normal 12 3 10" xfId="8298" xr:uid="{00000000-0005-0000-0000-000096200000}"/>
    <cellStyle name="Normal 12 3 2" xfId="8299" xr:uid="{00000000-0005-0000-0000-000097200000}"/>
    <cellStyle name="Normal 12 3 2 2" xfId="8300" xr:uid="{00000000-0005-0000-0000-000098200000}"/>
    <cellStyle name="Normal 12 3 2 2 2" xfId="8301" xr:uid="{00000000-0005-0000-0000-000099200000}"/>
    <cellStyle name="Normal 12 3 2 2 2 2" xfId="8302" xr:uid="{00000000-0005-0000-0000-00009A200000}"/>
    <cellStyle name="Normal 12 3 2 2 2 2 2" xfId="8303" xr:uid="{00000000-0005-0000-0000-00009B200000}"/>
    <cellStyle name="Normal 12 3 2 2 2 3" xfId="8304" xr:uid="{00000000-0005-0000-0000-00009C200000}"/>
    <cellStyle name="Normal 12 3 2 2 2 4" xfId="8305" xr:uid="{00000000-0005-0000-0000-00009D200000}"/>
    <cellStyle name="Normal 12 3 2 2 2 5" xfId="8306" xr:uid="{00000000-0005-0000-0000-00009E200000}"/>
    <cellStyle name="Normal 12 3 2 2 3" xfId="8307" xr:uid="{00000000-0005-0000-0000-00009F200000}"/>
    <cellStyle name="Normal 12 3 2 2 3 2" xfId="8308" xr:uid="{00000000-0005-0000-0000-0000A0200000}"/>
    <cellStyle name="Normal 12 3 2 2 3 3" xfId="8309" xr:uid="{00000000-0005-0000-0000-0000A1200000}"/>
    <cellStyle name="Normal 12 3 2 2 3 4" xfId="8310" xr:uid="{00000000-0005-0000-0000-0000A2200000}"/>
    <cellStyle name="Normal 12 3 2 2 4" xfId="8311" xr:uid="{00000000-0005-0000-0000-0000A3200000}"/>
    <cellStyle name="Normal 12 3 2 2 5" xfId="8312" xr:uid="{00000000-0005-0000-0000-0000A4200000}"/>
    <cellStyle name="Normal 12 3 2 2 6" xfId="8313" xr:uid="{00000000-0005-0000-0000-0000A5200000}"/>
    <cellStyle name="Normal 12 3 2 2 7" xfId="8314" xr:uid="{00000000-0005-0000-0000-0000A6200000}"/>
    <cellStyle name="Normal 12 3 2 3" xfId="8315" xr:uid="{00000000-0005-0000-0000-0000A7200000}"/>
    <cellStyle name="Normal 12 3 2 3 2" xfId="8316" xr:uid="{00000000-0005-0000-0000-0000A8200000}"/>
    <cellStyle name="Normal 12 3 2 3 2 2" xfId="8317" xr:uid="{00000000-0005-0000-0000-0000A9200000}"/>
    <cellStyle name="Normal 12 3 2 3 2 2 2" xfId="8318" xr:uid="{00000000-0005-0000-0000-0000AA200000}"/>
    <cellStyle name="Normal 12 3 2 3 2 3" xfId="8319" xr:uid="{00000000-0005-0000-0000-0000AB200000}"/>
    <cellStyle name="Normal 12 3 2 3 2 4" xfId="8320" xr:uid="{00000000-0005-0000-0000-0000AC200000}"/>
    <cellStyle name="Normal 12 3 2 3 2 5" xfId="8321" xr:uid="{00000000-0005-0000-0000-0000AD200000}"/>
    <cellStyle name="Normal 12 3 2 3 3" xfId="8322" xr:uid="{00000000-0005-0000-0000-0000AE200000}"/>
    <cellStyle name="Normal 12 3 2 3 3 2" xfId="8323" xr:uid="{00000000-0005-0000-0000-0000AF200000}"/>
    <cellStyle name="Normal 12 3 2 3 3 2 2" xfId="8324" xr:uid="{00000000-0005-0000-0000-0000B0200000}"/>
    <cellStyle name="Normal 12 3 2 3 3 2 2 2" xfId="8325" xr:uid="{00000000-0005-0000-0000-0000B1200000}"/>
    <cellStyle name="Normal 12 3 2 3 3 2 2 2 2" xfId="8326" xr:uid="{00000000-0005-0000-0000-0000B2200000}"/>
    <cellStyle name="Normal 12 3 2 3 3 2 2 2 3" xfId="8327" xr:uid="{00000000-0005-0000-0000-0000B3200000}"/>
    <cellStyle name="Normal 12 3 2 3 3 2 2 2 4" xfId="8328" xr:uid="{00000000-0005-0000-0000-0000B4200000}"/>
    <cellStyle name="Normal 12 3 2 3 3 2 2 2 5" xfId="8329" xr:uid="{00000000-0005-0000-0000-0000B5200000}"/>
    <cellStyle name="Normal 12 3 2 3 3 2 2 3" xfId="8330" xr:uid="{00000000-0005-0000-0000-0000B6200000}"/>
    <cellStyle name="Normal 12 3 2 3 3 2 2 4" xfId="8331" xr:uid="{00000000-0005-0000-0000-0000B7200000}"/>
    <cellStyle name="Normal 12 3 2 3 3 2 3" xfId="8332" xr:uid="{00000000-0005-0000-0000-0000B8200000}"/>
    <cellStyle name="Normal 12 3 2 3 3 2 4" xfId="8333" xr:uid="{00000000-0005-0000-0000-0000B9200000}"/>
    <cellStyle name="Normal 12 3 2 3 3 3" xfId="8334" xr:uid="{00000000-0005-0000-0000-0000BA200000}"/>
    <cellStyle name="Normal 12 3 2 3 3 3 2" xfId="8335" xr:uid="{00000000-0005-0000-0000-0000BB200000}"/>
    <cellStyle name="Normal 12 3 2 3 3 3 3" xfId="8336" xr:uid="{00000000-0005-0000-0000-0000BC200000}"/>
    <cellStyle name="Normal 12 3 2 3 3 3 4" xfId="8337" xr:uid="{00000000-0005-0000-0000-0000BD200000}"/>
    <cellStyle name="Normal 12 3 2 3 3 4" xfId="8338" xr:uid="{00000000-0005-0000-0000-0000BE200000}"/>
    <cellStyle name="Normal 12 3 2 3 3 5" xfId="8339" xr:uid="{00000000-0005-0000-0000-0000BF200000}"/>
    <cellStyle name="Normal 12 3 2 3 3 6" xfId="8340" xr:uid="{00000000-0005-0000-0000-0000C0200000}"/>
    <cellStyle name="Normal 12 3 2 3 4" xfId="8341" xr:uid="{00000000-0005-0000-0000-0000C1200000}"/>
    <cellStyle name="Normal 12 3 2 3 4 2" xfId="8342" xr:uid="{00000000-0005-0000-0000-0000C2200000}"/>
    <cellStyle name="Normal 12 3 2 3 4 3" xfId="8343" xr:uid="{00000000-0005-0000-0000-0000C3200000}"/>
    <cellStyle name="Normal 12 3 2 3 5" xfId="8344" xr:uid="{00000000-0005-0000-0000-0000C4200000}"/>
    <cellStyle name="Normal 12 3 2 3 5 2" xfId="8345" xr:uid="{00000000-0005-0000-0000-0000C5200000}"/>
    <cellStyle name="Normal 12 3 2 3 5 3" xfId="8346" xr:uid="{00000000-0005-0000-0000-0000C6200000}"/>
    <cellStyle name="Normal 12 3 2 3 5 4" xfId="8347" xr:uid="{00000000-0005-0000-0000-0000C7200000}"/>
    <cellStyle name="Normal 12 3 2 3 6" xfId="8348" xr:uid="{00000000-0005-0000-0000-0000C8200000}"/>
    <cellStyle name="Normal 12 3 2 3 7" xfId="8349" xr:uid="{00000000-0005-0000-0000-0000C9200000}"/>
    <cellStyle name="Normal 12 3 2 3 8" xfId="8350" xr:uid="{00000000-0005-0000-0000-0000CA200000}"/>
    <cellStyle name="Normal 12 3 2 4" xfId="8351" xr:uid="{00000000-0005-0000-0000-0000CB200000}"/>
    <cellStyle name="Normal 12 3 2 4 2" xfId="8352" xr:uid="{00000000-0005-0000-0000-0000CC200000}"/>
    <cellStyle name="Normal 12 3 2 4 2 2" xfId="8353" xr:uid="{00000000-0005-0000-0000-0000CD200000}"/>
    <cellStyle name="Normal 12 3 2 4 2 2 2" xfId="8354" xr:uid="{00000000-0005-0000-0000-0000CE200000}"/>
    <cellStyle name="Normal 12 3 2 4 2 2 2 2" xfId="8355" xr:uid="{00000000-0005-0000-0000-0000CF200000}"/>
    <cellStyle name="Normal 12 3 2 4 2 2 2 2 2" xfId="8356" xr:uid="{00000000-0005-0000-0000-0000D0200000}"/>
    <cellStyle name="Normal 12 3 2 4 2 2 3" xfId="8357" xr:uid="{00000000-0005-0000-0000-0000D1200000}"/>
    <cellStyle name="Normal 12 3 2 4 2 2 4" xfId="8358" xr:uid="{00000000-0005-0000-0000-0000D2200000}"/>
    <cellStyle name="Normal 12 3 2 4 2 3" xfId="8359" xr:uid="{00000000-0005-0000-0000-0000D3200000}"/>
    <cellStyle name="Normal 12 3 2 4 2 4" xfId="8360" xr:uid="{00000000-0005-0000-0000-0000D4200000}"/>
    <cellStyle name="Normal 12 3 2 4 3" xfId="8361" xr:uid="{00000000-0005-0000-0000-0000D5200000}"/>
    <cellStyle name="Normal 12 3 2 4 4" xfId="8362" xr:uid="{00000000-0005-0000-0000-0000D6200000}"/>
    <cellStyle name="Normal 12 3 2 5" xfId="8363" xr:uid="{00000000-0005-0000-0000-0000D7200000}"/>
    <cellStyle name="Normal 12 3 2 5 2" xfId="8364" xr:uid="{00000000-0005-0000-0000-0000D8200000}"/>
    <cellStyle name="Normal 12 3 2 5 3" xfId="8365" xr:uid="{00000000-0005-0000-0000-0000D9200000}"/>
    <cellStyle name="Normal 12 3 2 6" xfId="8366" xr:uid="{00000000-0005-0000-0000-0000DA200000}"/>
    <cellStyle name="Normal 12 3 2 7" xfId="8367" xr:uid="{00000000-0005-0000-0000-0000DB200000}"/>
    <cellStyle name="Normal 12 3 2 8" xfId="8368" xr:uid="{00000000-0005-0000-0000-0000DC200000}"/>
    <cellStyle name="Normal 12 3 3" xfId="8369" xr:uid="{00000000-0005-0000-0000-0000DD200000}"/>
    <cellStyle name="Normal 12 3 3 2" xfId="8370" xr:uid="{00000000-0005-0000-0000-0000DE200000}"/>
    <cellStyle name="Normal 12 3 3 2 2" xfId="8371" xr:uid="{00000000-0005-0000-0000-0000DF200000}"/>
    <cellStyle name="Normal 12 3 3 2 2 2" xfId="8372" xr:uid="{00000000-0005-0000-0000-0000E0200000}"/>
    <cellStyle name="Normal 12 3 3 2 3" xfId="8373" xr:uid="{00000000-0005-0000-0000-0000E1200000}"/>
    <cellStyle name="Normal 12 3 3 2 4" xfId="8374" xr:uid="{00000000-0005-0000-0000-0000E2200000}"/>
    <cellStyle name="Normal 12 3 3 2 5" xfId="8375" xr:uid="{00000000-0005-0000-0000-0000E3200000}"/>
    <cellStyle name="Normal 12 3 3 2 6" xfId="8376" xr:uid="{00000000-0005-0000-0000-0000E4200000}"/>
    <cellStyle name="Normal 12 3 3 3" xfId="8377" xr:uid="{00000000-0005-0000-0000-0000E5200000}"/>
    <cellStyle name="Normal 12 3 3 3 2" xfId="8378" xr:uid="{00000000-0005-0000-0000-0000E6200000}"/>
    <cellStyle name="Normal 12 3 3 3 2 2" xfId="8379" xr:uid="{00000000-0005-0000-0000-0000E7200000}"/>
    <cellStyle name="Normal 12 3 3 3 2 2 2" xfId="8380" xr:uid="{00000000-0005-0000-0000-0000E8200000}"/>
    <cellStyle name="Normal 12 3 3 3 2 2 3" xfId="8381" xr:uid="{00000000-0005-0000-0000-0000E9200000}"/>
    <cellStyle name="Normal 12 3 3 3 2 3" xfId="8382" xr:uid="{00000000-0005-0000-0000-0000EA200000}"/>
    <cellStyle name="Normal 12 3 3 3 2 3 2" xfId="8383" xr:uid="{00000000-0005-0000-0000-0000EB200000}"/>
    <cellStyle name="Normal 12 3 3 3 2 3 3" xfId="8384" xr:uid="{00000000-0005-0000-0000-0000EC200000}"/>
    <cellStyle name="Normal 12 3 3 3 2 3 4" xfId="8385" xr:uid="{00000000-0005-0000-0000-0000ED200000}"/>
    <cellStyle name="Normal 12 3 3 3 2 3 4 2" xfId="8386" xr:uid="{00000000-0005-0000-0000-0000EE200000}"/>
    <cellStyle name="Normal 12 3 3 3 2 3 4 3" xfId="8387" xr:uid="{00000000-0005-0000-0000-0000EF200000}"/>
    <cellStyle name="Normal 12 3 3 3 2 4" xfId="8388" xr:uid="{00000000-0005-0000-0000-0000F0200000}"/>
    <cellStyle name="Normal 12 3 3 3 2 5" xfId="8389" xr:uid="{00000000-0005-0000-0000-0000F1200000}"/>
    <cellStyle name="Normal 12 3 3 3 3" xfId="8390" xr:uid="{00000000-0005-0000-0000-0000F2200000}"/>
    <cellStyle name="Normal 12 3 3 3 3 2" xfId="8391" xr:uid="{00000000-0005-0000-0000-0000F3200000}"/>
    <cellStyle name="Normal 12 3 3 3 3 2 2" xfId="8392" xr:uid="{00000000-0005-0000-0000-0000F4200000}"/>
    <cellStyle name="Normal 12 3 3 3 3 2 3" xfId="8393" xr:uid="{00000000-0005-0000-0000-0000F5200000}"/>
    <cellStyle name="Normal 12 3 3 3 3 2 4" xfId="8394" xr:uid="{00000000-0005-0000-0000-0000F6200000}"/>
    <cellStyle name="Normal 12 3 3 3 3 3" xfId="8395" xr:uid="{00000000-0005-0000-0000-0000F7200000}"/>
    <cellStyle name="Normal 12 3 3 3 3 4" xfId="8396" xr:uid="{00000000-0005-0000-0000-0000F8200000}"/>
    <cellStyle name="Normal 12 3 3 3 4" xfId="8397" xr:uid="{00000000-0005-0000-0000-0000F9200000}"/>
    <cellStyle name="Normal 12 3 3 3 5" xfId="8398" xr:uid="{00000000-0005-0000-0000-0000FA200000}"/>
    <cellStyle name="Normal 12 3 3 3 6" xfId="8399" xr:uid="{00000000-0005-0000-0000-0000FB200000}"/>
    <cellStyle name="Normal 12 3 3 4" xfId="8400" xr:uid="{00000000-0005-0000-0000-0000FC200000}"/>
    <cellStyle name="Normal 12 3 3 4 2" xfId="8401" xr:uid="{00000000-0005-0000-0000-0000FD200000}"/>
    <cellStyle name="Normal 12 3 3 4 2 2" xfId="8402" xr:uid="{00000000-0005-0000-0000-0000FE200000}"/>
    <cellStyle name="Normal 12 3 3 4 2 3" xfId="8403" xr:uid="{00000000-0005-0000-0000-0000FF200000}"/>
    <cellStyle name="Normal 12 3 3 4 3" xfId="8404" xr:uid="{00000000-0005-0000-0000-000000210000}"/>
    <cellStyle name="Normal 12 3 3 4 4" xfId="8405" xr:uid="{00000000-0005-0000-0000-000001210000}"/>
    <cellStyle name="Normal 12 3 3 4 5" xfId="8406" xr:uid="{00000000-0005-0000-0000-000002210000}"/>
    <cellStyle name="Normal 12 3 3 5" xfId="8407" xr:uid="{00000000-0005-0000-0000-000003210000}"/>
    <cellStyle name="Normal 12 3 3 5 2" xfId="8408" xr:uid="{00000000-0005-0000-0000-000004210000}"/>
    <cellStyle name="Normal 12 3 3 5 2 2" xfId="8409" xr:uid="{00000000-0005-0000-0000-000005210000}"/>
    <cellStyle name="Normal 12 3 3 5 2 3" xfId="8410" xr:uid="{00000000-0005-0000-0000-000006210000}"/>
    <cellStyle name="Normal 12 3 3 5 3" xfId="8411" xr:uid="{00000000-0005-0000-0000-000007210000}"/>
    <cellStyle name="Normal 12 3 3 5 4" xfId="8412" xr:uid="{00000000-0005-0000-0000-000008210000}"/>
    <cellStyle name="Normal 12 3 3 5 5" xfId="8413" xr:uid="{00000000-0005-0000-0000-000009210000}"/>
    <cellStyle name="Normal 12 3 3 6" xfId="8414" xr:uid="{00000000-0005-0000-0000-00000A210000}"/>
    <cellStyle name="Normal 12 3 3 6 2" xfId="8415" xr:uid="{00000000-0005-0000-0000-00000B210000}"/>
    <cellStyle name="Normal 12 3 3 7" xfId="8416" xr:uid="{00000000-0005-0000-0000-00000C210000}"/>
    <cellStyle name="Normal 12 3 3 8" xfId="8417" xr:uid="{00000000-0005-0000-0000-00000D210000}"/>
    <cellStyle name="Normal 12 3 3 9" xfId="8418" xr:uid="{00000000-0005-0000-0000-00000E210000}"/>
    <cellStyle name="Normal 12 3 4" xfId="8419" xr:uid="{00000000-0005-0000-0000-00000F210000}"/>
    <cellStyle name="Normal 12 3 4 10" xfId="8420" xr:uid="{00000000-0005-0000-0000-000010210000}"/>
    <cellStyle name="Normal 12 3 4 11" xfId="8421" xr:uid="{00000000-0005-0000-0000-000011210000}"/>
    <cellStyle name="Normal 12 3 4 2" xfId="8422" xr:uid="{00000000-0005-0000-0000-000012210000}"/>
    <cellStyle name="Normal 12 3 4 2 2" xfId="8423" xr:uid="{00000000-0005-0000-0000-000013210000}"/>
    <cellStyle name="Normal 12 3 4 2 2 2" xfId="8424" xr:uid="{00000000-0005-0000-0000-000014210000}"/>
    <cellStyle name="Normal 12 3 4 2 3" xfId="8425" xr:uid="{00000000-0005-0000-0000-000015210000}"/>
    <cellStyle name="Normal 12 3 4 2 4" xfId="8426" xr:uid="{00000000-0005-0000-0000-000016210000}"/>
    <cellStyle name="Normal 12 3 4 2 5" xfId="8427" xr:uid="{00000000-0005-0000-0000-000017210000}"/>
    <cellStyle name="Normal 12 3 4 3" xfId="8428" xr:uid="{00000000-0005-0000-0000-000018210000}"/>
    <cellStyle name="Normal 12 3 4 3 2" xfId="8429" xr:uid="{00000000-0005-0000-0000-000019210000}"/>
    <cellStyle name="Normal 12 3 4 3 2 2" xfId="8430" xr:uid="{00000000-0005-0000-0000-00001A210000}"/>
    <cellStyle name="Normal 12 3 4 3 2 3" xfId="8431" xr:uid="{00000000-0005-0000-0000-00001B210000}"/>
    <cellStyle name="Normal 12 3 4 3 2 4" xfId="8432" xr:uid="{00000000-0005-0000-0000-00001C210000}"/>
    <cellStyle name="Normal 12 3 4 3 3" xfId="8433" xr:uid="{00000000-0005-0000-0000-00001D210000}"/>
    <cellStyle name="Normal 12 3 4 3 4" xfId="8434" xr:uid="{00000000-0005-0000-0000-00001E210000}"/>
    <cellStyle name="Normal 12 3 4 3 5" xfId="8435" xr:uid="{00000000-0005-0000-0000-00001F210000}"/>
    <cellStyle name="Normal 12 3 4 4" xfId="8436" xr:uid="{00000000-0005-0000-0000-000020210000}"/>
    <cellStyle name="Normal 12 3 4 4 2" xfId="8437" xr:uid="{00000000-0005-0000-0000-000021210000}"/>
    <cellStyle name="Normal 12 3 4 4 2 2" xfId="8438" xr:uid="{00000000-0005-0000-0000-000022210000}"/>
    <cellStyle name="Normal 12 3 4 4 2 2 2" xfId="8439" xr:uid="{00000000-0005-0000-0000-000023210000}"/>
    <cellStyle name="Normal 12 3 4 4 2 2 2 2" xfId="8440" xr:uid="{00000000-0005-0000-0000-000024210000}"/>
    <cellStyle name="Normal 12 3 4 4 2 2 2 3" xfId="8441" xr:uid="{00000000-0005-0000-0000-000025210000}"/>
    <cellStyle name="Normal 12 3 4 4 2 2 2 4" xfId="8442" xr:uid="{00000000-0005-0000-0000-000026210000}"/>
    <cellStyle name="Normal 12 3 4 4 2 2 2 5" xfId="8443" xr:uid="{00000000-0005-0000-0000-000027210000}"/>
    <cellStyle name="Normal 12 3 4 4 2 2 3" xfId="8444" xr:uid="{00000000-0005-0000-0000-000028210000}"/>
    <cellStyle name="Normal 12 3 4 4 2 2 4" xfId="8445" xr:uid="{00000000-0005-0000-0000-000029210000}"/>
    <cellStyle name="Normal 12 3 4 4 2 3" xfId="8446" xr:uid="{00000000-0005-0000-0000-00002A210000}"/>
    <cellStyle name="Normal 12 3 4 4 2 4" xfId="8447" xr:uid="{00000000-0005-0000-0000-00002B210000}"/>
    <cellStyle name="Normal 12 3 4 4 3" xfId="8448" xr:uid="{00000000-0005-0000-0000-00002C210000}"/>
    <cellStyle name="Normal 12 3 4 4 3 2" xfId="8449" xr:uid="{00000000-0005-0000-0000-00002D210000}"/>
    <cellStyle name="Normal 12 3 4 4 3 3" xfId="8450" xr:uid="{00000000-0005-0000-0000-00002E210000}"/>
    <cellStyle name="Normal 12 3 4 4 3 4" xfId="8451" xr:uid="{00000000-0005-0000-0000-00002F210000}"/>
    <cellStyle name="Normal 12 3 4 4 4" xfId="8452" xr:uid="{00000000-0005-0000-0000-000030210000}"/>
    <cellStyle name="Normal 12 3 4 4 4 2" xfId="8453" xr:uid="{00000000-0005-0000-0000-000031210000}"/>
    <cellStyle name="Normal 12 3 4 4 4 3" xfId="8454" xr:uid="{00000000-0005-0000-0000-000032210000}"/>
    <cellStyle name="Normal 12 3 4 4 4 4" xfId="8455" xr:uid="{00000000-0005-0000-0000-000033210000}"/>
    <cellStyle name="Normal 12 3 4 4 4 5" xfId="8456" xr:uid="{00000000-0005-0000-0000-000034210000}"/>
    <cellStyle name="Normal 12 3 4 4 5" xfId="8457" xr:uid="{00000000-0005-0000-0000-000035210000}"/>
    <cellStyle name="Normal 12 3 4 4 6" xfId="8458" xr:uid="{00000000-0005-0000-0000-000036210000}"/>
    <cellStyle name="Normal 12 3 4 4 7" xfId="8459" xr:uid="{00000000-0005-0000-0000-000037210000}"/>
    <cellStyle name="Normal 12 3 4 5" xfId="8460" xr:uid="{00000000-0005-0000-0000-000038210000}"/>
    <cellStyle name="Normal 12 3 4 5 2" xfId="8461" xr:uid="{00000000-0005-0000-0000-000039210000}"/>
    <cellStyle name="Normal 12 3 4 5 2 2" xfId="8462" xr:uid="{00000000-0005-0000-0000-00003A210000}"/>
    <cellStyle name="Normal 12 3 4 5 2 2 2" xfId="8463" xr:uid="{00000000-0005-0000-0000-00003B210000}"/>
    <cellStyle name="Normal 12 3 4 5 2 2 2 2" xfId="8464" xr:uid="{00000000-0005-0000-0000-00003C210000}"/>
    <cellStyle name="Normal 12 3 4 5 2 2 2 2 2" xfId="8465" xr:uid="{00000000-0005-0000-0000-00003D210000}"/>
    <cellStyle name="Normal 12 3 4 5 2 2 3" xfId="8466" xr:uid="{00000000-0005-0000-0000-00003E210000}"/>
    <cellStyle name="Normal 12 3 4 5 2 2 4" xfId="8467" xr:uid="{00000000-0005-0000-0000-00003F210000}"/>
    <cellStyle name="Normal 12 3 4 5 2 3" xfId="8468" xr:uid="{00000000-0005-0000-0000-000040210000}"/>
    <cellStyle name="Normal 12 3 4 5 2 4" xfId="8469" xr:uid="{00000000-0005-0000-0000-000041210000}"/>
    <cellStyle name="Normal 12 3 4 5 3" xfId="8470" xr:uid="{00000000-0005-0000-0000-000042210000}"/>
    <cellStyle name="Normal 12 3 4 5 3 2" xfId="8471" xr:uid="{00000000-0005-0000-0000-000043210000}"/>
    <cellStyle name="Normal 12 3 4 5 3 3" xfId="8472" xr:uid="{00000000-0005-0000-0000-000044210000}"/>
    <cellStyle name="Normal 12 3 4 5 4" xfId="8473" xr:uid="{00000000-0005-0000-0000-000045210000}"/>
    <cellStyle name="Normal 12 3 4 5 4 2" xfId="8474" xr:uid="{00000000-0005-0000-0000-000046210000}"/>
    <cellStyle name="Normal 12 3 4 5 4 3" xfId="8475" xr:uid="{00000000-0005-0000-0000-000047210000}"/>
    <cellStyle name="Normal 12 3 4 5 4 4" xfId="8476" xr:uid="{00000000-0005-0000-0000-000048210000}"/>
    <cellStyle name="Normal 12 3 4 5 4 4 2" xfId="8477" xr:uid="{00000000-0005-0000-0000-000049210000}"/>
    <cellStyle name="Normal 12 3 4 5 4 4 3" xfId="8478" xr:uid="{00000000-0005-0000-0000-00004A210000}"/>
    <cellStyle name="Normal 12 3 4 5 5" xfId="8479" xr:uid="{00000000-0005-0000-0000-00004B210000}"/>
    <cellStyle name="Normal 12 3 4 5 6" xfId="8480" xr:uid="{00000000-0005-0000-0000-00004C210000}"/>
    <cellStyle name="Normal 12 3 4 6" xfId="8481" xr:uid="{00000000-0005-0000-0000-00004D210000}"/>
    <cellStyle name="Normal 12 3 4 6 2" xfId="8482" xr:uid="{00000000-0005-0000-0000-00004E210000}"/>
    <cellStyle name="Normal 12 3 4 6 3" xfId="8483" xr:uid="{00000000-0005-0000-0000-00004F210000}"/>
    <cellStyle name="Normal 12 3 4 7" xfId="8484" xr:uid="{00000000-0005-0000-0000-000050210000}"/>
    <cellStyle name="Normal 12 3 4 7 2" xfId="8485" xr:uid="{00000000-0005-0000-0000-000051210000}"/>
    <cellStyle name="Normal 12 3 4 7 3" xfId="8486" xr:uid="{00000000-0005-0000-0000-000052210000}"/>
    <cellStyle name="Normal 12 3 4 7 4" xfId="8487" xr:uid="{00000000-0005-0000-0000-000053210000}"/>
    <cellStyle name="Normal 12 3 4 8" xfId="8488" xr:uid="{00000000-0005-0000-0000-000054210000}"/>
    <cellStyle name="Normal 12 3 4 9" xfId="8489" xr:uid="{00000000-0005-0000-0000-000055210000}"/>
    <cellStyle name="Normal 12 3 5" xfId="8490" xr:uid="{00000000-0005-0000-0000-000056210000}"/>
    <cellStyle name="Normal 12 3 5 2" xfId="8491" xr:uid="{00000000-0005-0000-0000-000057210000}"/>
    <cellStyle name="Normal 12 3 5 2 2" xfId="8492" xr:uid="{00000000-0005-0000-0000-000058210000}"/>
    <cellStyle name="Normal 12 3 5 3" xfId="8493" xr:uid="{00000000-0005-0000-0000-000059210000}"/>
    <cellStyle name="Normal 12 3 5 4" xfId="8494" xr:uid="{00000000-0005-0000-0000-00005A210000}"/>
    <cellStyle name="Normal 12 3 5 5" xfId="8495" xr:uid="{00000000-0005-0000-0000-00005B210000}"/>
    <cellStyle name="Normal 12 3 6" xfId="8496" xr:uid="{00000000-0005-0000-0000-00005C210000}"/>
    <cellStyle name="Normal 12 3 6 2" xfId="8497" xr:uid="{00000000-0005-0000-0000-00005D210000}"/>
    <cellStyle name="Normal 12 3 6 2 2" xfId="8498" xr:uid="{00000000-0005-0000-0000-00005E210000}"/>
    <cellStyle name="Normal 12 3 6 2 2 2" xfId="8499" xr:uid="{00000000-0005-0000-0000-00005F210000}"/>
    <cellStyle name="Normal 12 3 6 2 2 2 2" xfId="8500" xr:uid="{00000000-0005-0000-0000-000060210000}"/>
    <cellStyle name="Normal 12 3 6 2 2 2 3" xfId="8501" xr:uid="{00000000-0005-0000-0000-000061210000}"/>
    <cellStyle name="Normal 12 3 6 2 2 3" xfId="8502" xr:uid="{00000000-0005-0000-0000-000062210000}"/>
    <cellStyle name="Normal 12 3 6 2 2 3 2" xfId="8503" xr:uid="{00000000-0005-0000-0000-000063210000}"/>
    <cellStyle name="Normal 12 3 6 2 2 3 3" xfId="8504" xr:uid="{00000000-0005-0000-0000-000064210000}"/>
    <cellStyle name="Normal 12 3 6 2 2 4" xfId="8505" xr:uid="{00000000-0005-0000-0000-000065210000}"/>
    <cellStyle name="Normal 12 3 6 2 2 4 2" xfId="8506" xr:uid="{00000000-0005-0000-0000-000066210000}"/>
    <cellStyle name="Normal 12 3 6 2 2 4 3" xfId="8507" xr:uid="{00000000-0005-0000-0000-000067210000}"/>
    <cellStyle name="Normal 12 3 6 2 2 4 4" xfId="8508" xr:uid="{00000000-0005-0000-0000-000068210000}"/>
    <cellStyle name="Normal 12 3 6 2 2 4 4 2" xfId="8509" xr:uid="{00000000-0005-0000-0000-000069210000}"/>
    <cellStyle name="Normal 12 3 6 2 2 4 4 3" xfId="8510" xr:uid="{00000000-0005-0000-0000-00006A210000}"/>
    <cellStyle name="Normal 12 3 6 2 2 5" xfId="8511" xr:uid="{00000000-0005-0000-0000-00006B210000}"/>
    <cellStyle name="Normal 12 3 6 2 2 6" xfId="8512" xr:uid="{00000000-0005-0000-0000-00006C210000}"/>
    <cellStyle name="Normal 12 3 6 2 3" xfId="8513" xr:uid="{00000000-0005-0000-0000-00006D210000}"/>
    <cellStyle name="Normal 12 3 6 2 4" xfId="8514" xr:uid="{00000000-0005-0000-0000-00006E210000}"/>
    <cellStyle name="Normal 12 3 6 2 5" xfId="8515" xr:uid="{00000000-0005-0000-0000-00006F210000}"/>
    <cellStyle name="Normal 12 3 6 3" xfId="8516" xr:uid="{00000000-0005-0000-0000-000070210000}"/>
    <cellStyle name="Normal 12 3 6 3 2" xfId="8517" xr:uid="{00000000-0005-0000-0000-000071210000}"/>
    <cellStyle name="Normal 12 3 6 3 3" xfId="8518" xr:uid="{00000000-0005-0000-0000-000072210000}"/>
    <cellStyle name="Normal 12 3 6 4" xfId="8519" xr:uid="{00000000-0005-0000-0000-000073210000}"/>
    <cellStyle name="Normal 12 3 6 4 2" xfId="8520" xr:uid="{00000000-0005-0000-0000-000074210000}"/>
    <cellStyle name="Normal 12 3 6 5" xfId="8521" xr:uid="{00000000-0005-0000-0000-000075210000}"/>
    <cellStyle name="Normal 12 3 6 6" xfId="8522" xr:uid="{00000000-0005-0000-0000-000076210000}"/>
    <cellStyle name="Normal 12 3 6 7" xfId="8523" xr:uid="{00000000-0005-0000-0000-000077210000}"/>
    <cellStyle name="Normal 12 3 7" xfId="8524" xr:uid="{00000000-0005-0000-0000-000078210000}"/>
    <cellStyle name="Normal 12 3 7 2" xfId="8525" xr:uid="{00000000-0005-0000-0000-000079210000}"/>
    <cellStyle name="Normal 12 3 8" xfId="8526" xr:uid="{00000000-0005-0000-0000-00007A210000}"/>
    <cellStyle name="Normal 12 3 9" xfId="8527" xr:uid="{00000000-0005-0000-0000-00007B210000}"/>
    <cellStyle name="Normal 12 4" xfId="8528" xr:uid="{00000000-0005-0000-0000-00007C210000}"/>
    <cellStyle name="Normal 12 4 2" xfId="8529" xr:uid="{00000000-0005-0000-0000-00007D210000}"/>
    <cellStyle name="Normal 12 4 2 2" xfId="8530" xr:uid="{00000000-0005-0000-0000-00007E210000}"/>
    <cellStyle name="Normal 12 4 3" xfId="8531" xr:uid="{00000000-0005-0000-0000-00007F210000}"/>
    <cellStyle name="Normal 12 4 3 2" xfId="8532" xr:uid="{00000000-0005-0000-0000-000080210000}"/>
    <cellStyle name="Normal 12 4 4" xfId="8533" xr:uid="{00000000-0005-0000-0000-000081210000}"/>
    <cellStyle name="Normal 12 4 5" xfId="8534" xr:uid="{00000000-0005-0000-0000-000082210000}"/>
    <cellStyle name="Normal 12 4 6" xfId="8535" xr:uid="{00000000-0005-0000-0000-000083210000}"/>
    <cellStyle name="Normal 12 5" xfId="8536" xr:uid="{00000000-0005-0000-0000-000084210000}"/>
    <cellStyle name="Normal 12 5 2" xfId="8537" xr:uid="{00000000-0005-0000-0000-000085210000}"/>
    <cellStyle name="Normal 12 6" xfId="8538" xr:uid="{00000000-0005-0000-0000-000086210000}"/>
    <cellStyle name="Normal 12 6 2" xfId="8539" xr:uid="{00000000-0005-0000-0000-000087210000}"/>
    <cellStyle name="Normal 12 7" xfId="8540" xr:uid="{00000000-0005-0000-0000-000088210000}"/>
    <cellStyle name="Normal 12 7 2" xfId="8541" xr:uid="{00000000-0005-0000-0000-000089210000}"/>
    <cellStyle name="Normal 12 8" xfId="8542" xr:uid="{00000000-0005-0000-0000-00008A210000}"/>
    <cellStyle name="Normal 12 8 2" xfId="8543" xr:uid="{00000000-0005-0000-0000-00008B210000}"/>
    <cellStyle name="Normal 12 9" xfId="8544" xr:uid="{00000000-0005-0000-0000-00008C210000}"/>
    <cellStyle name="Normal 13" xfId="49" xr:uid="{00000000-0005-0000-0000-00008D210000}"/>
    <cellStyle name="Normal 13 10" xfId="8546" xr:uid="{00000000-0005-0000-0000-00008E210000}"/>
    <cellStyle name="Normal 13 11" xfId="8547" xr:uid="{00000000-0005-0000-0000-00008F210000}"/>
    <cellStyle name="Normal 13 12" xfId="8545" xr:uid="{00000000-0005-0000-0000-000090210000}"/>
    <cellStyle name="Normal 13 13" xfId="10855" xr:uid="{00000000-0005-0000-0000-000091210000}"/>
    <cellStyle name="Normal 13 2" xfId="8548" xr:uid="{00000000-0005-0000-0000-000092210000}"/>
    <cellStyle name="Normal 13 2 2" xfId="8549" xr:uid="{00000000-0005-0000-0000-000093210000}"/>
    <cellStyle name="Normal 13 2 2 2" xfId="8550" xr:uid="{00000000-0005-0000-0000-000094210000}"/>
    <cellStyle name="Normal 13 2 3" xfId="8551" xr:uid="{00000000-0005-0000-0000-000095210000}"/>
    <cellStyle name="Normal 13 2 3 2" xfId="8552" xr:uid="{00000000-0005-0000-0000-000096210000}"/>
    <cellStyle name="Normal 13 2 4" xfId="8553" xr:uid="{00000000-0005-0000-0000-000097210000}"/>
    <cellStyle name="Normal 13 2 5" xfId="8554" xr:uid="{00000000-0005-0000-0000-000098210000}"/>
    <cellStyle name="Normal 13 2 6" xfId="8555" xr:uid="{00000000-0005-0000-0000-000099210000}"/>
    <cellStyle name="Normal 13 3" xfId="8556" xr:uid="{00000000-0005-0000-0000-00009A210000}"/>
    <cellStyle name="Normal 13 3 2" xfId="8557" xr:uid="{00000000-0005-0000-0000-00009B210000}"/>
    <cellStyle name="Normal 13 4" xfId="8558" xr:uid="{00000000-0005-0000-0000-00009C210000}"/>
    <cellStyle name="Normal 13 4 2" xfId="8559" xr:uid="{00000000-0005-0000-0000-00009D210000}"/>
    <cellStyle name="Normal 13 5" xfId="8560" xr:uid="{00000000-0005-0000-0000-00009E210000}"/>
    <cellStyle name="Normal 13 5 2" xfId="8561" xr:uid="{00000000-0005-0000-0000-00009F210000}"/>
    <cellStyle name="Normal 13 6" xfId="8562" xr:uid="{00000000-0005-0000-0000-0000A0210000}"/>
    <cellStyle name="Normal 13 6 2" xfId="8563" xr:uid="{00000000-0005-0000-0000-0000A1210000}"/>
    <cellStyle name="Normal 13 7" xfId="8564" xr:uid="{00000000-0005-0000-0000-0000A2210000}"/>
    <cellStyle name="Normal 13 7 2" xfId="8565" xr:uid="{00000000-0005-0000-0000-0000A3210000}"/>
    <cellStyle name="Normal 13 8" xfId="8566" xr:uid="{00000000-0005-0000-0000-0000A4210000}"/>
    <cellStyle name="Normal 13 8 2" xfId="8567" xr:uid="{00000000-0005-0000-0000-0000A5210000}"/>
    <cellStyle name="Normal 13 9" xfId="8568" xr:uid="{00000000-0005-0000-0000-0000A6210000}"/>
    <cellStyle name="Normal 14" xfId="50" xr:uid="{00000000-0005-0000-0000-0000A7210000}"/>
    <cellStyle name="Normal 14 10" xfId="8570" xr:uid="{00000000-0005-0000-0000-0000A8210000}"/>
    <cellStyle name="Normal 14 11" xfId="8571" xr:uid="{00000000-0005-0000-0000-0000A9210000}"/>
    <cellStyle name="Normal 14 12" xfId="8572" xr:uid="{00000000-0005-0000-0000-0000AA210000}"/>
    <cellStyle name="Normal 14 13" xfId="8569" xr:uid="{00000000-0005-0000-0000-0000AB210000}"/>
    <cellStyle name="Normal 14 14" xfId="10854" xr:uid="{00000000-0005-0000-0000-0000AC210000}"/>
    <cellStyle name="Normal 14 2" xfId="8573" xr:uid="{00000000-0005-0000-0000-0000AD210000}"/>
    <cellStyle name="Normal 14 2 2" xfId="8574" xr:uid="{00000000-0005-0000-0000-0000AE210000}"/>
    <cellStyle name="Normal 14 2 2 2" xfId="8575" xr:uid="{00000000-0005-0000-0000-0000AF210000}"/>
    <cellStyle name="Normal 14 2 2 2 2" xfId="8576" xr:uid="{00000000-0005-0000-0000-0000B0210000}"/>
    <cellStyle name="Normal 14 2 2 2 3" xfId="8577" xr:uid="{00000000-0005-0000-0000-0000B1210000}"/>
    <cellStyle name="Normal 14 2 2 2 4" xfId="8578" xr:uid="{00000000-0005-0000-0000-0000B2210000}"/>
    <cellStyle name="Normal 14 2 2 3" xfId="8579" xr:uid="{00000000-0005-0000-0000-0000B3210000}"/>
    <cellStyle name="Normal 14 2 2 4" xfId="8580" xr:uid="{00000000-0005-0000-0000-0000B4210000}"/>
    <cellStyle name="Normal 14 2 2 5" xfId="8581" xr:uid="{00000000-0005-0000-0000-0000B5210000}"/>
    <cellStyle name="Normal 14 2 3" xfId="8582" xr:uid="{00000000-0005-0000-0000-0000B6210000}"/>
    <cellStyle name="Normal 14 2 3 2" xfId="8583" xr:uid="{00000000-0005-0000-0000-0000B7210000}"/>
    <cellStyle name="Normal 14 2 4" xfId="8584" xr:uid="{00000000-0005-0000-0000-0000B8210000}"/>
    <cellStyle name="Normal 14 2 5" xfId="8585" xr:uid="{00000000-0005-0000-0000-0000B9210000}"/>
    <cellStyle name="Normal 14 2 6" xfId="8586" xr:uid="{00000000-0005-0000-0000-0000BA210000}"/>
    <cellStyle name="Normal 14 3" xfId="8587" xr:uid="{00000000-0005-0000-0000-0000BB210000}"/>
    <cellStyle name="Normal 14 3 2" xfId="8588" xr:uid="{00000000-0005-0000-0000-0000BC210000}"/>
    <cellStyle name="Normal 14 4" xfId="8589" xr:uid="{00000000-0005-0000-0000-0000BD210000}"/>
    <cellStyle name="Normal 14 4 2" xfId="8590" xr:uid="{00000000-0005-0000-0000-0000BE210000}"/>
    <cellStyle name="Normal 14 5" xfId="8591" xr:uid="{00000000-0005-0000-0000-0000BF210000}"/>
    <cellStyle name="Normal 14 5 2" xfId="8592" xr:uid="{00000000-0005-0000-0000-0000C0210000}"/>
    <cellStyle name="Normal 14 6" xfId="8593" xr:uid="{00000000-0005-0000-0000-0000C1210000}"/>
    <cellStyle name="Normal 14 6 2" xfId="8594" xr:uid="{00000000-0005-0000-0000-0000C2210000}"/>
    <cellStyle name="Normal 14 7" xfId="8595" xr:uid="{00000000-0005-0000-0000-0000C3210000}"/>
    <cellStyle name="Normal 14 7 2" xfId="8596" xr:uid="{00000000-0005-0000-0000-0000C4210000}"/>
    <cellStyle name="Normal 14 8" xfId="8597" xr:uid="{00000000-0005-0000-0000-0000C5210000}"/>
    <cellStyle name="Normal 14 8 2" xfId="8598" xr:uid="{00000000-0005-0000-0000-0000C6210000}"/>
    <cellStyle name="Normal 14 9" xfId="8599" xr:uid="{00000000-0005-0000-0000-0000C7210000}"/>
    <cellStyle name="Normal 15" xfId="51" xr:uid="{00000000-0005-0000-0000-0000C8210000}"/>
    <cellStyle name="Normal 15 10" xfId="10853" xr:uid="{00000000-0005-0000-0000-0000C9210000}"/>
    <cellStyle name="Normal 15 2" xfId="8601" xr:uid="{00000000-0005-0000-0000-0000CA210000}"/>
    <cellStyle name="Normal 15 2 2" xfId="8602" xr:uid="{00000000-0005-0000-0000-0000CB210000}"/>
    <cellStyle name="Normal 15 2 2 2" xfId="8603" xr:uid="{00000000-0005-0000-0000-0000CC210000}"/>
    <cellStyle name="Normal 15 2 3" xfId="8604" xr:uid="{00000000-0005-0000-0000-0000CD210000}"/>
    <cellStyle name="Normal 15 2 3 2" xfId="8605" xr:uid="{00000000-0005-0000-0000-0000CE210000}"/>
    <cellStyle name="Normal 15 2 4" xfId="8606" xr:uid="{00000000-0005-0000-0000-0000CF210000}"/>
    <cellStyle name="Normal 15 2 5" xfId="8607" xr:uid="{00000000-0005-0000-0000-0000D0210000}"/>
    <cellStyle name="Normal 15 2 6" xfId="8608" xr:uid="{00000000-0005-0000-0000-0000D1210000}"/>
    <cellStyle name="Normal 15 3" xfId="8609" xr:uid="{00000000-0005-0000-0000-0000D2210000}"/>
    <cellStyle name="Normal 15 3 2" xfId="8610" xr:uid="{00000000-0005-0000-0000-0000D3210000}"/>
    <cellStyle name="Normal 15 3 2 2" xfId="8611" xr:uid="{00000000-0005-0000-0000-0000D4210000}"/>
    <cellStyle name="Normal 15 3 3" xfId="8612" xr:uid="{00000000-0005-0000-0000-0000D5210000}"/>
    <cellStyle name="Normal 15 3 4" xfId="8613" xr:uid="{00000000-0005-0000-0000-0000D6210000}"/>
    <cellStyle name="Normal 15 3 5" xfId="8614" xr:uid="{00000000-0005-0000-0000-0000D7210000}"/>
    <cellStyle name="Normal 15 4" xfId="8615" xr:uid="{00000000-0005-0000-0000-0000D8210000}"/>
    <cellStyle name="Normal 15 4 2" xfId="8616" xr:uid="{00000000-0005-0000-0000-0000D9210000}"/>
    <cellStyle name="Normal 15 4 2 2" xfId="8617" xr:uid="{00000000-0005-0000-0000-0000DA210000}"/>
    <cellStyle name="Normal 15 4 2 2 2" xfId="8618" xr:uid="{00000000-0005-0000-0000-0000DB210000}"/>
    <cellStyle name="Normal 15 4 2 2 2 2" xfId="8619" xr:uid="{00000000-0005-0000-0000-0000DC210000}"/>
    <cellStyle name="Normal 15 4 2 2 2 3" xfId="8620" xr:uid="{00000000-0005-0000-0000-0000DD210000}"/>
    <cellStyle name="Normal 15 4 2 2 3" xfId="8621" xr:uid="{00000000-0005-0000-0000-0000DE210000}"/>
    <cellStyle name="Normal 15 4 2 2 3 2" xfId="8622" xr:uid="{00000000-0005-0000-0000-0000DF210000}"/>
    <cellStyle name="Normal 15 4 2 2 3 3" xfId="8623" xr:uid="{00000000-0005-0000-0000-0000E0210000}"/>
    <cellStyle name="Normal 15 4 2 2 4" xfId="8624" xr:uid="{00000000-0005-0000-0000-0000E1210000}"/>
    <cellStyle name="Normal 15 4 2 2 4 2" xfId="8625" xr:uid="{00000000-0005-0000-0000-0000E2210000}"/>
    <cellStyle name="Normal 15 4 2 2 4 3" xfId="8626" xr:uid="{00000000-0005-0000-0000-0000E3210000}"/>
    <cellStyle name="Normal 15 4 2 2 4 4" xfId="8627" xr:uid="{00000000-0005-0000-0000-0000E4210000}"/>
    <cellStyle name="Normal 15 4 2 2 4 4 2" xfId="8628" xr:uid="{00000000-0005-0000-0000-0000E5210000}"/>
    <cellStyle name="Normal 15 4 2 2 4 4 3" xfId="8629" xr:uid="{00000000-0005-0000-0000-0000E6210000}"/>
    <cellStyle name="Normal 15 4 2 2 4 5" xfId="8630" xr:uid="{00000000-0005-0000-0000-0000E7210000}"/>
    <cellStyle name="Normal 15 4 2 2 5" xfId="8631" xr:uid="{00000000-0005-0000-0000-0000E8210000}"/>
    <cellStyle name="Normal 15 4 2 2 6" xfId="8632" xr:uid="{00000000-0005-0000-0000-0000E9210000}"/>
    <cellStyle name="Normal 15 4 2 3" xfId="8633" xr:uid="{00000000-0005-0000-0000-0000EA210000}"/>
    <cellStyle name="Normal 15 4 2 4" xfId="8634" xr:uid="{00000000-0005-0000-0000-0000EB210000}"/>
    <cellStyle name="Normal 15 4 2 5" xfId="8635" xr:uid="{00000000-0005-0000-0000-0000EC210000}"/>
    <cellStyle name="Normal 15 4 3" xfId="8636" xr:uid="{00000000-0005-0000-0000-0000ED210000}"/>
    <cellStyle name="Normal 15 4 3 2" xfId="8637" xr:uid="{00000000-0005-0000-0000-0000EE210000}"/>
    <cellStyle name="Normal 15 4 3 3" xfId="8638" xr:uid="{00000000-0005-0000-0000-0000EF210000}"/>
    <cellStyle name="Normal 15 4 4" xfId="8639" xr:uid="{00000000-0005-0000-0000-0000F0210000}"/>
    <cellStyle name="Normal 15 4 4 2" xfId="8640" xr:uid="{00000000-0005-0000-0000-0000F1210000}"/>
    <cellStyle name="Normal 15 4 5" xfId="8641" xr:uid="{00000000-0005-0000-0000-0000F2210000}"/>
    <cellStyle name="Normal 15 4 6" xfId="8642" xr:uid="{00000000-0005-0000-0000-0000F3210000}"/>
    <cellStyle name="Normal 15 4 7" xfId="8643" xr:uid="{00000000-0005-0000-0000-0000F4210000}"/>
    <cellStyle name="Normal 15 5" xfId="8644" xr:uid="{00000000-0005-0000-0000-0000F5210000}"/>
    <cellStyle name="Normal 15 5 2" xfId="8645" xr:uid="{00000000-0005-0000-0000-0000F6210000}"/>
    <cellStyle name="Normal 15 6" xfId="8646" xr:uid="{00000000-0005-0000-0000-0000F7210000}"/>
    <cellStyle name="Normal 15 7" xfId="8647" xr:uid="{00000000-0005-0000-0000-0000F8210000}"/>
    <cellStyle name="Normal 15 8" xfId="8648" xr:uid="{00000000-0005-0000-0000-0000F9210000}"/>
    <cellStyle name="Normal 15 9" xfId="8600" xr:uid="{00000000-0005-0000-0000-0000FA210000}"/>
    <cellStyle name="Normal 16" xfId="52" xr:uid="{00000000-0005-0000-0000-0000FB210000}"/>
    <cellStyle name="Normal 16 2" xfId="8650" xr:uid="{00000000-0005-0000-0000-0000FC210000}"/>
    <cellStyle name="Normal 16 3" xfId="8649" xr:uid="{00000000-0005-0000-0000-0000FD210000}"/>
    <cellStyle name="Normal 17" xfId="53" xr:uid="{00000000-0005-0000-0000-0000FE210000}"/>
    <cellStyle name="Normal 17 2" xfId="54" xr:uid="{00000000-0005-0000-0000-0000FF210000}"/>
    <cellStyle name="Normal 17 2 2" xfId="8652" xr:uid="{00000000-0005-0000-0000-000000220000}"/>
    <cellStyle name="Normal 17 2 3" xfId="10851" xr:uid="{00000000-0005-0000-0000-000001220000}"/>
    <cellStyle name="Normal 17 3" xfId="8651" xr:uid="{00000000-0005-0000-0000-000002220000}"/>
    <cellStyle name="Normal 17 4" xfId="10852" xr:uid="{00000000-0005-0000-0000-000003220000}"/>
    <cellStyle name="Normal 18" xfId="55" xr:uid="{00000000-0005-0000-0000-000004220000}"/>
    <cellStyle name="Normal 18 2" xfId="56" xr:uid="{00000000-0005-0000-0000-000005220000}"/>
    <cellStyle name="Normal 18 2 2" xfId="8655" xr:uid="{00000000-0005-0000-0000-000006220000}"/>
    <cellStyle name="Normal 18 2 3" xfId="8654" xr:uid="{00000000-0005-0000-0000-000007220000}"/>
    <cellStyle name="Normal 18 2 4" xfId="10849" xr:uid="{00000000-0005-0000-0000-000008220000}"/>
    <cellStyle name="Normal 18 3" xfId="8656" xr:uid="{00000000-0005-0000-0000-000009220000}"/>
    <cellStyle name="Normal 18 4" xfId="8653" xr:uid="{00000000-0005-0000-0000-00000A220000}"/>
    <cellStyle name="Normal 18 5" xfId="10850" xr:uid="{00000000-0005-0000-0000-00000B220000}"/>
    <cellStyle name="Normal 19" xfId="57" xr:uid="{00000000-0005-0000-0000-00000C220000}"/>
    <cellStyle name="Normal 19 2" xfId="8658" xr:uid="{00000000-0005-0000-0000-00000D220000}"/>
    <cellStyle name="Normal 19 2 2" xfId="8659" xr:uid="{00000000-0005-0000-0000-00000E220000}"/>
    <cellStyle name="Normal 19 3" xfId="8660" xr:uid="{00000000-0005-0000-0000-00000F220000}"/>
    <cellStyle name="Normal 19 4" xfId="8657" xr:uid="{00000000-0005-0000-0000-000010220000}"/>
    <cellStyle name="Normal 19 5" xfId="10848" xr:uid="{00000000-0005-0000-0000-000011220000}"/>
    <cellStyle name="Normal 2" xfId="1" xr:uid="{00000000-0005-0000-0000-000012220000}"/>
    <cellStyle name="Normal 2 10" xfId="8661" xr:uid="{00000000-0005-0000-0000-000013220000}"/>
    <cellStyle name="Normal 2 10 2" xfId="8662" xr:uid="{00000000-0005-0000-0000-000014220000}"/>
    <cellStyle name="Normal 2 11" xfId="8663" xr:uid="{00000000-0005-0000-0000-000015220000}"/>
    <cellStyle name="Normal 2 12" xfId="10814" xr:uid="{00000000-0005-0000-0000-000016220000}"/>
    <cellStyle name="Normal 2 13" xfId="7" xr:uid="{00000000-0005-0000-0000-000017220000}"/>
    <cellStyle name="Normal 2 2" xfId="4" xr:uid="{00000000-0005-0000-0000-000018220000}"/>
    <cellStyle name="Normal 2 2 2" xfId="59" xr:uid="{00000000-0005-0000-0000-000019220000}"/>
    <cellStyle name="Normal 2 2 2 2" xfId="8666" xr:uid="{00000000-0005-0000-0000-00001A220000}"/>
    <cellStyle name="Normal 2 2 2 2 10" xfId="8667" xr:uid="{00000000-0005-0000-0000-00001B220000}"/>
    <cellStyle name="Normal 2 2 2 2 11" xfId="8668" xr:uid="{00000000-0005-0000-0000-00001C220000}"/>
    <cellStyle name="Normal 2 2 2 2 12" xfId="8669" xr:uid="{00000000-0005-0000-0000-00001D220000}"/>
    <cellStyle name="Normal 2 2 2 2 13" xfId="8670" xr:uid="{00000000-0005-0000-0000-00001E220000}"/>
    <cellStyle name="Normal 2 2 2 2 2" xfId="8671" xr:uid="{00000000-0005-0000-0000-00001F220000}"/>
    <cellStyle name="Normal 2 2 2 2 2 2" xfId="8672" xr:uid="{00000000-0005-0000-0000-000020220000}"/>
    <cellStyle name="Normal 2 2 2 2 2 3" xfId="8673" xr:uid="{00000000-0005-0000-0000-000021220000}"/>
    <cellStyle name="Normal 2 2 2 2 3" xfId="8674" xr:uid="{00000000-0005-0000-0000-000022220000}"/>
    <cellStyle name="Normal 2 2 2 2 3 2" xfId="8675" xr:uid="{00000000-0005-0000-0000-000023220000}"/>
    <cellStyle name="Normal 2 2 2 2 4" xfId="8676" xr:uid="{00000000-0005-0000-0000-000024220000}"/>
    <cellStyle name="Normal 2 2 2 2 4 2" xfId="8677" xr:uid="{00000000-0005-0000-0000-000025220000}"/>
    <cellStyle name="Normal 2 2 2 2 5" xfId="8678" xr:uid="{00000000-0005-0000-0000-000026220000}"/>
    <cellStyle name="Normal 2 2 2 2 5 2" xfId="8679" xr:uid="{00000000-0005-0000-0000-000027220000}"/>
    <cellStyle name="Normal 2 2 2 2 6" xfId="8680" xr:uid="{00000000-0005-0000-0000-000028220000}"/>
    <cellStyle name="Normal 2 2 2 2 6 2" xfId="8681" xr:uid="{00000000-0005-0000-0000-000029220000}"/>
    <cellStyle name="Normal 2 2 2 2 7" xfId="8682" xr:uid="{00000000-0005-0000-0000-00002A220000}"/>
    <cellStyle name="Normal 2 2 2 2 7 2" xfId="8683" xr:uid="{00000000-0005-0000-0000-00002B220000}"/>
    <cellStyle name="Normal 2 2 2 2 8" xfId="8684" xr:uid="{00000000-0005-0000-0000-00002C220000}"/>
    <cellStyle name="Normal 2 2 2 2 8 2" xfId="8685" xr:uid="{00000000-0005-0000-0000-00002D220000}"/>
    <cellStyle name="Normal 2 2 2 2 9" xfId="8686" xr:uid="{00000000-0005-0000-0000-00002E220000}"/>
    <cellStyle name="Normal 2 2 2 2 9 2" xfId="8687" xr:uid="{00000000-0005-0000-0000-00002F220000}"/>
    <cellStyle name="Normal 2 2 2 3" xfId="8688" xr:uid="{00000000-0005-0000-0000-000030220000}"/>
    <cellStyle name="Normal 2 2 2 3 10" xfId="8689" xr:uid="{00000000-0005-0000-0000-000031220000}"/>
    <cellStyle name="Normal 2 2 2 3 11" xfId="8690" xr:uid="{00000000-0005-0000-0000-000032220000}"/>
    <cellStyle name="Normal 2 2 2 3 2" xfId="8691" xr:uid="{00000000-0005-0000-0000-000033220000}"/>
    <cellStyle name="Normal 2 2 2 3 2 2" xfId="8692" xr:uid="{00000000-0005-0000-0000-000034220000}"/>
    <cellStyle name="Normal 2 2 2 3 2 3" xfId="8693" xr:uid="{00000000-0005-0000-0000-000035220000}"/>
    <cellStyle name="Normal 2 2 2 3 3" xfId="8694" xr:uid="{00000000-0005-0000-0000-000036220000}"/>
    <cellStyle name="Normal 2 2 2 3 3 2" xfId="8695" xr:uid="{00000000-0005-0000-0000-000037220000}"/>
    <cellStyle name="Normal 2 2 2 3 4" xfId="8696" xr:uid="{00000000-0005-0000-0000-000038220000}"/>
    <cellStyle name="Normal 2 2 2 3 4 2" xfId="8697" xr:uid="{00000000-0005-0000-0000-000039220000}"/>
    <cellStyle name="Normal 2 2 2 3 5" xfId="8698" xr:uid="{00000000-0005-0000-0000-00003A220000}"/>
    <cellStyle name="Normal 2 2 2 3 5 2" xfId="8699" xr:uid="{00000000-0005-0000-0000-00003B220000}"/>
    <cellStyle name="Normal 2 2 2 3 6" xfId="8700" xr:uid="{00000000-0005-0000-0000-00003C220000}"/>
    <cellStyle name="Normal 2 2 2 3 6 2" xfId="8701" xr:uid="{00000000-0005-0000-0000-00003D220000}"/>
    <cellStyle name="Normal 2 2 2 3 7" xfId="8702" xr:uid="{00000000-0005-0000-0000-00003E220000}"/>
    <cellStyle name="Normal 2 2 2 3 7 2" xfId="8703" xr:uid="{00000000-0005-0000-0000-00003F220000}"/>
    <cellStyle name="Normal 2 2 2 3 8" xfId="8704" xr:uid="{00000000-0005-0000-0000-000040220000}"/>
    <cellStyle name="Normal 2 2 2 3 8 2" xfId="8705" xr:uid="{00000000-0005-0000-0000-000041220000}"/>
    <cellStyle name="Normal 2 2 2 3 9" xfId="8706" xr:uid="{00000000-0005-0000-0000-000042220000}"/>
    <cellStyle name="Normal 2 2 2 4" xfId="8707" xr:uid="{00000000-0005-0000-0000-000043220000}"/>
    <cellStyle name="Normal 2 2 2 4 10" xfId="8708" xr:uid="{00000000-0005-0000-0000-000044220000}"/>
    <cellStyle name="Normal 2 2 2 4 11" xfId="8709" xr:uid="{00000000-0005-0000-0000-000045220000}"/>
    <cellStyle name="Normal 2 2 2 4 2" xfId="8710" xr:uid="{00000000-0005-0000-0000-000046220000}"/>
    <cellStyle name="Normal 2 2 2 4 2 2" xfId="8711" xr:uid="{00000000-0005-0000-0000-000047220000}"/>
    <cellStyle name="Normal 2 2 2 4 2 3" xfId="8712" xr:uid="{00000000-0005-0000-0000-000048220000}"/>
    <cellStyle name="Normal 2 2 2 4 3" xfId="8713" xr:uid="{00000000-0005-0000-0000-000049220000}"/>
    <cellStyle name="Normal 2 2 2 4 3 2" xfId="8714" xr:uid="{00000000-0005-0000-0000-00004A220000}"/>
    <cellStyle name="Normal 2 2 2 4 4" xfId="8715" xr:uid="{00000000-0005-0000-0000-00004B220000}"/>
    <cellStyle name="Normal 2 2 2 4 4 2" xfId="8716" xr:uid="{00000000-0005-0000-0000-00004C220000}"/>
    <cellStyle name="Normal 2 2 2 4 5" xfId="8717" xr:uid="{00000000-0005-0000-0000-00004D220000}"/>
    <cellStyle name="Normal 2 2 2 4 5 2" xfId="8718" xr:uid="{00000000-0005-0000-0000-00004E220000}"/>
    <cellStyle name="Normal 2 2 2 4 6" xfId="8719" xr:uid="{00000000-0005-0000-0000-00004F220000}"/>
    <cellStyle name="Normal 2 2 2 4 6 2" xfId="8720" xr:uid="{00000000-0005-0000-0000-000050220000}"/>
    <cellStyle name="Normal 2 2 2 4 7" xfId="8721" xr:uid="{00000000-0005-0000-0000-000051220000}"/>
    <cellStyle name="Normal 2 2 2 4 7 2" xfId="8722" xr:uid="{00000000-0005-0000-0000-000052220000}"/>
    <cellStyle name="Normal 2 2 2 4 8" xfId="8723" xr:uid="{00000000-0005-0000-0000-000053220000}"/>
    <cellStyle name="Normal 2 2 2 4 8 2" xfId="8724" xr:uid="{00000000-0005-0000-0000-000054220000}"/>
    <cellStyle name="Normal 2 2 2 4 9" xfId="8725" xr:uid="{00000000-0005-0000-0000-000055220000}"/>
    <cellStyle name="Normal 2 2 2 5" xfId="8726" xr:uid="{00000000-0005-0000-0000-000056220000}"/>
    <cellStyle name="Normal 2 2 2 6" xfId="8727" xr:uid="{00000000-0005-0000-0000-000057220000}"/>
    <cellStyle name="Normal 2 2 2 7" xfId="8728" xr:uid="{00000000-0005-0000-0000-000058220000}"/>
    <cellStyle name="Normal 2 2 2 8" xfId="8665" xr:uid="{00000000-0005-0000-0000-000059220000}"/>
    <cellStyle name="Normal 2 2 2 9" xfId="10847" xr:uid="{00000000-0005-0000-0000-00005A220000}"/>
    <cellStyle name="Normal 2 2 3" xfId="8729" xr:uid="{00000000-0005-0000-0000-00005B220000}"/>
    <cellStyle name="Normal 2 2 3 2" xfId="8730" xr:uid="{00000000-0005-0000-0000-00005C220000}"/>
    <cellStyle name="Normal 2 2 3 3" xfId="8731" xr:uid="{00000000-0005-0000-0000-00005D220000}"/>
    <cellStyle name="Normal 2 2 4" xfId="8732" xr:uid="{00000000-0005-0000-0000-00005E220000}"/>
    <cellStyle name="Normal 2 2 4 10" xfId="8733" xr:uid="{00000000-0005-0000-0000-00005F220000}"/>
    <cellStyle name="Normal 2 2 4 11" xfId="8734" xr:uid="{00000000-0005-0000-0000-000060220000}"/>
    <cellStyle name="Normal 2 2 4 2" xfId="8735" xr:uid="{00000000-0005-0000-0000-000061220000}"/>
    <cellStyle name="Normal 2 2 4 2 2" xfId="8736" xr:uid="{00000000-0005-0000-0000-000062220000}"/>
    <cellStyle name="Normal 2 2 4 2 3" xfId="8737" xr:uid="{00000000-0005-0000-0000-000063220000}"/>
    <cellStyle name="Normal 2 2 4 3" xfId="8738" xr:uid="{00000000-0005-0000-0000-000064220000}"/>
    <cellStyle name="Normal 2 2 4 3 2" xfId="8739" xr:uid="{00000000-0005-0000-0000-000065220000}"/>
    <cellStyle name="Normal 2 2 4 4" xfId="8740" xr:uid="{00000000-0005-0000-0000-000066220000}"/>
    <cellStyle name="Normal 2 2 4 4 2" xfId="8741" xr:uid="{00000000-0005-0000-0000-000067220000}"/>
    <cellStyle name="Normal 2 2 4 5" xfId="8742" xr:uid="{00000000-0005-0000-0000-000068220000}"/>
    <cellStyle name="Normal 2 2 4 5 2" xfId="8743" xr:uid="{00000000-0005-0000-0000-000069220000}"/>
    <cellStyle name="Normal 2 2 4 6" xfId="8744" xr:uid="{00000000-0005-0000-0000-00006A220000}"/>
    <cellStyle name="Normal 2 2 4 6 2" xfId="8745" xr:uid="{00000000-0005-0000-0000-00006B220000}"/>
    <cellStyle name="Normal 2 2 4 7" xfId="8746" xr:uid="{00000000-0005-0000-0000-00006C220000}"/>
    <cellStyle name="Normal 2 2 4 7 2" xfId="8747" xr:uid="{00000000-0005-0000-0000-00006D220000}"/>
    <cellStyle name="Normal 2 2 4 8" xfId="8748" xr:uid="{00000000-0005-0000-0000-00006E220000}"/>
    <cellStyle name="Normal 2 2 4 8 2" xfId="8749" xr:uid="{00000000-0005-0000-0000-00006F220000}"/>
    <cellStyle name="Normal 2 2 4 9" xfId="8750" xr:uid="{00000000-0005-0000-0000-000070220000}"/>
    <cellStyle name="Normal 2 2 5" xfId="8751" xr:uid="{00000000-0005-0000-0000-000071220000}"/>
    <cellStyle name="Normal 2 2 6" xfId="8752" xr:uid="{00000000-0005-0000-0000-000072220000}"/>
    <cellStyle name="Normal 2 2 7" xfId="8664" xr:uid="{00000000-0005-0000-0000-000073220000}"/>
    <cellStyle name="Normal 2 2 8" xfId="10815" xr:uid="{00000000-0005-0000-0000-000074220000}"/>
    <cellStyle name="Normal 2 2 9" xfId="58" xr:uid="{00000000-0005-0000-0000-000075220000}"/>
    <cellStyle name="Normal 2 3" xfId="60" xr:uid="{00000000-0005-0000-0000-000076220000}"/>
    <cellStyle name="Normal 2 3 10" xfId="8754" xr:uid="{00000000-0005-0000-0000-000077220000}"/>
    <cellStyle name="Normal 2 3 10 2" xfId="8755" xr:uid="{00000000-0005-0000-0000-000078220000}"/>
    <cellStyle name="Normal 2 3 11" xfId="8756" xr:uid="{00000000-0005-0000-0000-000079220000}"/>
    <cellStyle name="Normal 2 3 12" xfId="8757" xr:uid="{00000000-0005-0000-0000-00007A220000}"/>
    <cellStyle name="Normal 2 3 13" xfId="8758" xr:uid="{00000000-0005-0000-0000-00007B220000}"/>
    <cellStyle name="Normal 2 3 14" xfId="8753" xr:uid="{00000000-0005-0000-0000-00007C220000}"/>
    <cellStyle name="Normal 2 3 15" xfId="10846" xr:uid="{00000000-0005-0000-0000-00007D220000}"/>
    <cellStyle name="Normal 2 3 2" xfId="8759" xr:uid="{00000000-0005-0000-0000-00007E220000}"/>
    <cellStyle name="Normal 2 3 2 10" xfId="8760" xr:uid="{00000000-0005-0000-0000-00007F220000}"/>
    <cellStyle name="Normal 2 3 2 11" xfId="8761" xr:uid="{00000000-0005-0000-0000-000080220000}"/>
    <cellStyle name="Normal 2 3 2 2" xfId="8762" xr:uid="{00000000-0005-0000-0000-000081220000}"/>
    <cellStyle name="Normal 2 3 2 2 2" xfId="8763" xr:uid="{00000000-0005-0000-0000-000082220000}"/>
    <cellStyle name="Normal 2 3 2 2 2 2" xfId="8764" xr:uid="{00000000-0005-0000-0000-000083220000}"/>
    <cellStyle name="Normal 2 3 2 2 2 2 2" xfId="8765" xr:uid="{00000000-0005-0000-0000-000084220000}"/>
    <cellStyle name="Normal 2 3 2 2 2 3" xfId="8766" xr:uid="{00000000-0005-0000-0000-000085220000}"/>
    <cellStyle name="Normal 2 3 2 2 2 4" xfId="8767" xr:uid="{00000000-0005-0000-0000-000086220000}"/>
    <cellStyle name="Normal 2 3 2 2 2 5" xfId="8768" xr:uid="{00000000-0005-0000-0000-000087220000}"/>
    <cellStyle name="Normal 2 3 2 2 3" xfId="8769" xr:uid="{00000000-0005-0000-0000-000088220000}"/>
    <cellStyle name="Normal 2 3 2 2 3 2" xfId="8770" xr:uid="{00000000-0005-0000-0000-000089220000}"/>
    <cellStyle name="Normal 2 3 2 2 4" xfId="8771" xr:uid="{00000000-0005-0000-0000-00008A220000}"/>
    <cellStyle name="Normal 2 3 2 2 4 2" xfId="8772" xr:uid="{00000000-0005-0000-0000-00008B220000}"/>
    <cellStyle name="Normal 2 3 2 2 5" xfId="8773" xr:uid="{00000000-0005-0000-0000-00008C220000}"/>
    <cellStyle name="Normal 2 3 2 2 6" xfId="8774" xr:uid="{00000000-0005-0000-0000-00008D220000}"/>
    <cellStyle name="Normal 2 3 2 2 7" xfId="8775" xr:uid="{00000000-0005-0000-0000-00008E220000}"/>
    <cellStyle name="Normal 2 3 2 3" xfId="8776" xr:uid="{00000000-0005-0000-0000-00008F220000}"/>
    <cellStyle name="Normal 2 3 2 3 2" xfId="8777" xr:uid="{00000000-0005-0000-0000-000090220000}"/>
    <cellStyle name="Normal 2 3 2 3 2 2" xfId="8778" xr:uid="{00000000-0005-0000-0000-000091220000}"/>
    <cellStyle name="Normal 2 3 2 3 3" xfId="8779" xr:uid="{00000000-0005-0000-0000-000092220000}"/>
    <cellStyle name="Normal 2 3 2 3 3 2" xfId="8780" xr:uid="{00000000-0005-0000-0000-000093220000}"/>
    <cellStyle name="Normal 2 3 2 3 4" xfId="8781" xr:uid="{00000000-0005-0000-0000-000094220000}"/>
    <cellStyle name="Normal 2 3 2 3 5" xfId="8782" xr:uid="{00000000-0005-0000-0000-000095220000}"/>
    <cellStyle name="Normal 2 3 2 3 6" xfId="8783" xr:uid="{00000000-0005-0000-0000-000096220000}"/>
    <cellStyle name="Normal 2 3 2 4" xfId="8784" xr:uid="{00000000-0005-0000-0000-000097220000}"/>
    <cellStyle name="Normal 2 3 2 4 2" xfId="8785" xr:uid="{00000000-0005-0000-0000-000098220000}"/>
    <cellStyle name="Normal 2 3 2 5" xfId="8786" xr:uid="{00000000-0005-0000-0000-000099220000}"/>
    <cellStyle name="Normal 2 3 2 5 2" xfId="8787" xr:uid="{00000000-0005-0000-0000-00009A220000}"/>
    <cellStyle name="Normal 2 3 2 6" xfId="8788" xr:uid="{00000000-0005-0000-0000-00009B220000}"/>
    <cellStyle name="Normal 2 3 2 6 2" xfId="8789" xr:uid="{00000000-0005-0000-0000-00009C220000}"/>
    <cellStyle name="Normal 2 3 2 7" xfId="8790" xr:uid="{00000000-0005-0000-0000-00009D220000}"/>
    <cellStyle name="Normal 2 3 2 7 2" xfId="8791" xr:uid="{00000000-0005-0000-0000-00009E220000}"/>
    <cellStyle name="Normal 2 3 2 8" xfId="8792" xr:uid="{00000000-0005-0000-0000-00009F220000}"/>
    <cellStyle name="Normal 2 3 2 8 2" xfId="8793" xr:uid="{00000000-0005-0000-0000-0000A0220000}"/>
    <cellStyle name="Normal 2 3 2 9" xfId="8794" xr:uid="{00000000-0005-0000-0000-0000A1220000}"/>
    <cellStyle name="Normal 2 3 3" xfId="8795" xr:uid="{00000000-0005-0000-0000-0000A2220000}"/>
    <cellStyle name="Normal 2 3 3 10" xfId="8796" xr:uid="{00000000-0005-0000-0000-0000A3220000}"/>
    <cellStyle name="Normal 2 3 3 11" xfId="8797" xr:uid="{00000000-0005-0000-0000-0000A4220000}"/>
    <cellStyle name="Normal 2 3 3 2" xfId="8798" xr:uid="{00000000-0005-0000-0000-0000A5220000}"/>
    <cellStyle name="Normal 2 3 3 2 2" xfId="8799" xr:uid="{00000000-0005-0000-0000-0000A6220000}"/>
    <cellStyle name="Normal 2 3 3 2 2 2" xfId="8800" xr:uid="{00000000-0005-0000-0000-0000A7220000}"/>
    <cellStyle name="Normal 2 3 3 2 2 2 2" xfId="8801" xr:uid="{00000000-0005-0000-0000-0000A8220000}"/>
    <cellStyle name="Normal 2 3 3 2 2 2 3" xfId="8802" xr:uid="{00000000-0005-0000-0000-0000A9220000}"/>
    <cellStyle name="Normal 2 3 3 2 2 3" xfId="8803" xr:uid="{00000000-0005-0000-0000-0000AA220000}"/>
    <cellStyle name="Normal 2 3 3 2 2 4" xfId="8804" xr:uid="{00000000-0005-0000-0000-0000AB220000}"/>
    <cellStyle name="Normal 2 3 3 2 2 5" xfId="8805" xr:uid="{00000000-0005-0000-0000-0000AC220000}"/>
    <cellStyle name="Normal 2 3 3 2 3" xfId="8806" xr:uid="{00000000-0005-0000-0000-0000AD220000}"/>
    <cellStyle name="Normal 2 3 3 2 3 2" xfId="8807" xr:uid="{00000000-0005-0000-0000-0000AE220000}"/>
    <cellStyle name="Normal 2 3 3 2 4" xfId="8808" xr:uid="{00000000-0005-0000-0000-0000AF220000}"/>
    <cellStyle name="Normal 2 3 3 2 4 2" xfId="8809" xr:uid="{00000000-0005-0000-0000-0000B0220000}"/>
    <cellStyle name="Normal 2 3 3 2 5" xfId="8810" xr:uid="{00000000-0005-0000-0000-0000B1220000}"/>
    <cellStyle name="Normal 2 3 3 2 6" xfId="8811" xr:uid="{00000000-0005-0000-0000-0000B2220000}"/>
    <cellStyle name="Normal 2 3 3 2 7" xfId="8812" xr:uid="{00000000-0005-0000-0000-0000B3220000}"/>
    <cellStyle name="Normal 2 3 3 3" xfId="8813" xr:uid="{00000000-0005-0000-0000-0000B4220000}"/>
    <cellStyle name="Normal 2 3 3 3 2" xfId="8814" xr:uid="{00000000-0005-0000-0000-0000B5220000}"/>
    <cellStyle name="Normal 2 3 3 3 2 2" xfId="8815" xr:uid="{00000000-0005-0000-0000-0000B6220000}"/>
    <cellStyle name="Normal 2 3 3 3 3" xfId="8816" xr:uid="{00000000-0005-0000-0000-0000B7220000}"/>
    <cellStyle name="Normal 2 3 3 3 3 2" xfId="8817" xr:uid="{00000000-0005-0000-0000-0000B8220000}"/>
    <cellStyle name="Normal 2 3 3 3 4" xfId="8818" xr:uid="{00000000-0005-0000-0000-0000B9220000}"/>
    <cellStyle name="Normal 2 3 3 3 5" xfId="8819" xr:uid="{00000000-0005-0000-0000-0000BA220000}"/>
    <cellStyle name="Normal 2 3 3 3 6" xfId="8820" xr:uid="{00000000-0005-0000-0000-0000BB220000}"/>
    <cellStyle name="Normal 2 3 3 4" xfId="8821" xr:uid="{00000000-0005-0000-0000-0000BC220000}"/>
    <cellStyle name="Normal 2 3 3 4 2" xfId="8822" xr:uid="{00000000-0005-0000-0000-0000BD220000}"/>
    <cellStyle name="Normal 2 3 3 4 2 2" xfId="8823" xr:uid="{00000000-0005-0000-0000-0000BE220000}"/>
    <cellStyle name="Normal 2 3 3 4 3" xfId="8824" xr:uid="{00000000-0005-0000-0000-0000BF220000}"/>
    <cellStyle name="Normal 2 3 3 4 4" xfId="8825" xr:uid="{00000000-0005-0000-0000-0000C0220000}"/>
    <cellStyle name="Normal 2 3 3 4 5" xfId="8826" xr:uid="{00000000-0005-0000-0000-0000C1220000}"/>
    <cellStyle name="Normal 2 3 3 5" xfId="8827" xr:uid="{00000000-0005-0000-0000-0000C2220000}"/>
    <cellStyle name="Normal 2 3 3 5 2" xfId="8828" xr:uid="{00000000-0005-0000-0000-0000C3220000}"/>
    <cellStyle name="Normal 2 3 3 5 2 2" xfId="8829" xr:uid="{00000000-0005-0000-0000-0000C4220000}"/>
    <cellStyle name="Normal 2 3 3 5 2 2 2" xfId="8830" xr:uid="{00000000-0005-0000-0000-0000C5220000}"/>
    <cellStyle name="Normal 2 3 3 5 2 2 3" xfId="8831" xr:uid="{00000000-0005-0000-0000-0000C6220000}"/>
    <cellStyle name="Normal 2 3 3 5 2 2 4" xfId="8832" xr:uid="{00000000-0005-0000-0000-0000C7220000}"/>
    <cellStyle name="Normal 2 3 3 5 2 3" xfId="8833" xr:uid="{00000000-0005-0000-0000-0000C8220000}"/>
    <cellStyle name="Normal 2 3 3 5 2 4" xfId="8834" xr:uid="{00000000-0005-0000-0000-0000C9220000}"/>
    <cellStyle name="Normal 2 3 3 5 3" xfId="8835" xr:uid="{00000000-0005-0000-0000-0000CA220000}"/>
    <cellStyle name="Normal 2 3 3 5 4" xfId="8836" xr:uid="{00000000-0005-0000-0000-0000CB220000}"/>
    <cellStyle name="Normal 2 3 3 5 5" xfId="8837" xr:uid="{00000000-0005-0000-0000-0000CC220000}"/>
    <cellStyle name="Normal 2 3 3 6" xfId="8838" xr:uid="{00000000-0005-0000-0000-0000CD220000}"/>
    <cellStyle name="Normal 2 3 3 6 2" xfId="8839" xr:uid="{00000000-0005-0000-0000-0000CE220000}"/>
    <cellStyle name="Normal 2 3 3 7" xfId="8840" xr:uid="{00000000-0005-0000-0000-0000CF220000}"/>
    <cellStyle name="Normal 2 3 3 7 2" xfId="8841" xr:uid="{00000000-0005-0000-0000-0000D0220000}"/>
    <cellStyle name="Normal 2 3 3 8" xfId="8842" xr:uid="{00000000-0005-0000-0000-0000D1220000}"/>
    <cellStyle name="Normal 2 3 3 8 2" xfId="8843" xr:uid="{00000000-0005-0000-0000-0000D2220000}"/>
    <cellStyle name="Normal 2 3 3 9" xfId="8844" xr:uid="{00000000-0005-0000-0000-0000D3220000}"/>
    <cellStyle name="Normal 2 3 4" xfId="8845" xr:uid="{00000000-0005-0000-0000-0000D4220000}"/>
    <cellStyle name="Normal 2 3 4 2" xfId="8846" xr:uid="{00000000-0005-0000-0000-0000D5220000}"/>
    <cellStyle name="Normal 2 3 4 2 2" xfId="8847" xr:uid="{00000000-0005-0000-0000-0000D6220000}"/>
    <cellStyle name="Normal 2 3 4 2 2 2" xfId="8848" xr:uid="{00000000-0005-0000-0000-0000D7220000}"/>
    <cellStyle name="Normal 2 3 4 2 2 2 2" xfId="8849" xr:uid="{00000000-0005-0000-0000-0000D8220000}"/>
    <cellStyle name="Normal 2 3 4 2 2 3" xfId="8850" xr:uid="{00000000-0005-0000-0000-0000D9220000}"/>
    <cellStyle name="Normal 2 3 4 2 2 4" xfId="8851" xr:uid="{00000000-0005-0000-0000-0000DA220000}"/>
    <cellStyle name="Normal 2 3 4 2 2 5" xfId="8852" xr:uid="{00000000-0005-0000-0000-0000DB220000}"/>
    <cellStyle name="Normal 2 3 4 2 3" xfId="8853" xr:uid="{00000000-0005-0000-0000-0000DC220000}"/>
    <cellStyle name="Normal 2 3 4 2 3 2" xfId="8854" xr:uid="{00000000-0005-0000-0000-0000DD220000}"/>
    <cellStyle name="Normal 2 3 4 2 4" xfId="8855" xr:uid="{00000000-0005-0000-0000-0000DE220000}"/>
    <cellStyle name="Normal 2 3 4 2 5" xfId="8856" xr:uid="{00000000-0005-0000-0000-0000DF220000}"/>
    <cellStyle name="Normal 2 3 4 2 6" xfId="8857" xr:uid="{00000000-0005-0000-0000-0000E0220000}"/>
    <cellStyle name="Normal 2 3 4 3" xfId="8858" xr:uid="{00000000-0005-0000-0000-0000E1220000}"/>
    <cellStyle name="Normal 2 3 4 3 2" xfId="8859" xr:uid="{00000000-0005-0000-0000-0000E2220000}"/>
    <cellStyle name="Normal 2 3 4 3 2 2" xfId="8860" xr:uid="{00000000-0005-0000-0000-0000E3220000}"/>
    <cellStyle name="Normal 2 3 4 3 3" xfId="8861" xr:uid="{00000000-0005-0000-0000-0000E4220000}"/>
    <cellStyle name="Normal 2 3 4 3 4" xfId="8862" xr:uid="{00000000-0005-0000-0000-0000E5220000}"/>
    <cellStyle name="Normal 2 3 4 3 5" xfId="8863" xr:uid="{00000000-0005-0000-0000-0000E6220000}"/>
    <cellStyle name="Normal 2 3 4 4" xfId="8864" xr:uid="{00000000-0005-0000-0000-0000E7220000}"/>
    <cellStyle name="Normal 2 3 4 4 2" xfId="8865" xr:uid="{00000000-0005-0000-0000-0000E8220000}"/>
    <cellStyle name="Normal 2 3 4 4 2 2" xfId="8866" xr:uid="{00000000-0005-0000-0000-0000E9220000}"/>
    <cellStyle name="Normal 2 3 4 4 2 2 2" xfId="8867" xr:uid="{00000000-0005-0000-0000-0000EA220000}"/>
    <cellStyle name="Normal 2 3 4 4 2 3" xfId="8868" xr:uid="{00000000-0005-0000-0000-0000EB220000}"/>
    <cellStyle name="Normal 2 3 4 4 2 4" xfId="8869" xr:uid="{00000000-0005-0000-0000-0000EC220000}"/>
    <cellStyle name="Normal 2 3 4 4 2 5" xfId="8870" xr:uid="{00000000-0005-0000-0000-0000ED220000}"/>
    <cellStyle name="Normal 2 3 4 4 3" xfId="8871" xr:uid="{00000000-0005-0000-0000-0000EE220000}"/>
    <cellStyle name="Normal 2 3 4 4 3 2" xfId="8872" xr:uid="{00000000-0005-0000-0000-0000EF220000}"/>
    <cellStyle name="Normal 2 3 4 4 3 3" xfId="8873" xr:uid="{00000000-0005-0000-0000-0000F0220000}"/>
    <cellStyle name="Normal 2 3 4 4 3 4" xfId="8874" xr:uid="{00000000-0005-0000-0000-0000F1220000}"/>
    <cellStyle name="Normal 2 3 4 4 4" xfId="8875" xr:uid="{00000000-0005-0000-0000-0000F2220000}"/>
    <cellStyle name="Normal 2 3 4 4 4 2" xfId="8876" xr:uid="{00000000-0005-0000-0000-0000F3220000}"/>
    <cellStyle name="Normal 2 3 4 4 5" xfId="8877" xr:uid="{00000000-0005-0000-0000-0000F4220000}"/>
    <cellStyle name="Normal 2 3 4 4 6" xfId="8878" xr:uid="{00000000-0005-0000-0000-0000F5220000}"/>
    <cellStyle name="Normal 2 3 4 4 6 2" xfId="8879" xr:uid="{00000000-0005-0000-0000-0000F6220000}"/>
    <cellStyle name="Normal 2 3 4 4 7" xfId="8880" xr:uid="{00000000-0005-0000-0000-0000F7220000}"/>
    <cellStyle name="Normal 2 3 4 5" xfId="8881" xr:uid="{00000000-0005-0000-0000-0000F8220000}"/>
    <cellStyle name="Normal 2 3 4 5 2" xfId="8882" xr:uid="{00000000-0005-0000-0000-0000F9220000}"/>
    <cellStyle name="Normal 2 3 4 6" xfId="8883" xr:uid="{00000000-0005-0000-0000-0000FA220000}"/>
    <cellStyle name="Normal 2 3 4 7" xfId="8884" xr:uid="{00000000-0005-0000-0000-0000FB220000}"/>
    <cellStyle name="Normal 2 3 4 8" xfId="8885" xr:uid="{00000000-0005-0000-0000-0000FC220000}"/>
    <cellStyle name="Normal 2 3 5" xfId="8886" xr:uid="{00000000-0005-0000-0000-0000FD220000}"/>
    <cellStyle name="Normal 2 3 5 2" xfId="8887" xr:uid="{00000000-0005-0000-0000-0000FE220000}"/>
    <cellStyle name="Normal 2 3 5 2 2" xfId="8888" xr:uid="{00000000-0005-0000-0000-0000FF220000}"/>
    <cellStyle name="Normal 2 3 5 3" xfId="8889" xr:uid="{00000000-0005-0000-0000-000000230000}"/>
    <cellStyle name="Normal 2 3 5 3 2" xfId="8890" xr:uid="{00000000-0005-0000-0000-000001230000}"/>
    <cellStyle name="Normal 2 3 5 4" xfId="8891" xr:uid="{00000000-0005-0000-0000-000002230000}"/>
    <cellStyle name="Normal 2 3 5 5" xfId="8892" xr:uid="{00000000-0005-0000-0000-000003230000}"/>
    <cellStyle name="Normal 2 3 5 6" xfId="8893" xr:uid="{00000000-0005-0000-0000-000004230000}"/>
    <cellStyle name="Normal 2 3 6" xfId="8894" xr:uid="{00000000-0005-0000-0000-000005230000}"/>
    <cellStyle name="Normal 2 3 6 2" xfId="8895" xr:uid="{00000000-0005-0000-0000-000006230000}"/>
    <cellStyle name="Normal 2 3 6 2 2" xfId="8896" xr:uid="{00000000-0005-0000-0000-000007230000}"/>
    <cellStyle name="Normal 2 3 6 2 2 2" xfId="8897" xr:uid="{00000000-0005-0000-0000-000008230000}"/>
    <cellStyle name="Normal 2 3 6 2 3" xfId="8898" xr:uid="{00000000-0005-0000-0000-000009230000}"/>
    <cellStyle name="Normal 2 3 6 2 4" xfId="8899" xr:uid="{00000000-0005-0000-0000-00000A230000}"/>
    <cellStyle name="Normal 2 3 6 2 5" xfId="8900" xr:uid="{00000000-0005-0000-0000-00000B230000}"/>
    <cellStyle name="Normal 2 3 6 3" xfId="8901" xr:uid="{00000000-0005-0000-0000-00000C230000}"/>
    <cellStyle name="Normal 2 3 6 3 2" xfId="8902" xr:uid="{00000000-0005-0000-0000-00000D230000}"/>
    <cellStyle name="Normal 2 3 6 4" xfId="8903" xr:uid="{00000000-0005-0000-0000-00000E230000}"/>
    <cellStyle name="Normal 2 3 6 5" xfId="8904" xr:uid="{00000000-0005-0000-0000-00000F230000}"/>
    <cellStyle name="Normal 2 3 6 6" xfId="8905" xr:uid="{00000000-0005-0000-0000-000010230000}"/>
    <cellStyle name="Normal 2 3 7" xfId="8906" xr:uid="{00000000-0005-0000-0000-000011230000}"/>
    <cellStyle name="Normal 2 3 7 2" xfId="8907" xr:uid="{00000000-0005-0000-0000-000012230000}"/>
    <cellStyle name="Normal 2 3 7 2 2" xfId="8908" xr:uid="{00000000-0005-0000-0000-000013230000}"/>
    <cellStyle name="Normal 2 3 7 2 2 2" xfId="8909" xr:uid="{00000000-0005-0000-0000-000014230000}"/>
    <cellStyle name="Normal 2 3 7 2 2 2 2" xfId="8910" xr:uid="{00000000-0005-0000-0000-000015230000}"/>
    <cellStyle name="Normal 2 3 7 2 2 2 2 2" xfId="8911" xr:uid="{00000000-0005-0000-0000-000016230000}"/>
    <cellStyle name="Normal 2 3 7 2 2 2 2 3" xfId="8912" xr:uid="{00000000-0005-0000-0000-000017230000}"/>
    <cellStyle name="Normal 2 3 7 2 2 2 2 4" xfId="8913" xr:uid="{00000000-0005-0000-0000-000018230000}"/>
    <cellStyle name="Normal 2 3 7 2 2 2 3" xfId="8914" xr:uid="{00000000-0005-0000-0000-000019230000}"/>
    <cellStyle name="Normal 2 3 7 2 2 2 4" xfId="8915" xr:uid="{00000000-0005-0000-0000-00001A230000}"/>
    <cellStyle name="Normal 2 3 7 2 2 3" xfId="8916" xr:uid="{00000000-0005-0000-0000-00001B230000}"/>
    <cellStyle name="Normal 2 3 7 2 2 4" xfId="8917" xr:uid="{00000000-0005-0000-0000-00001C230000}"/>
    <cellStyle name="Normal 2 3 7 2 3" xfId="8918" xr:uid="{00000000-0005-0000-0000-00001D230000}"/>
    <cellStyle name="Normal 2 3 7 2 3 2" xfId="8919" xr:uid="{00000000-0005-0000-0000-00001E230000}"/>
    <cellStyle name="Normal 2 3 7 2 4" xfId="8920" xr:uid="{00000000-0005-0000-0000-00001F230000}"/>
    <cellStyle name="Normal 2 3 7 2 5" xfId="8921" xr:uid="{00000000-0005-0000-0000-000020230000}"/>
    <cellStyle name="Normal 2 3 7 2 6" xfId="8922" xr:uid="{00000000-0005-0000-0000-000021230000}"/>
    <cellStyle name="Normal 2 3 7 3" xfId="8923" xr:uid="{00000000-0005-0000-0000-000022230000}"/>
    <cellStyle name="Normal 2 3 7 3 2" xfId="8924" xr:uid="{00000000-0005-0000-0000-000023230000}"/>
    <cellStyle name="Normal 2 3 7 4" xfId="8925" xr:uid="{00000000-0005-0000-0000-000024230000}"/>
    <cellStyle name="Normal 2 3 7 5" xfId="8926" xr:uid="{00000000-0005-0000-0000-000025230000}"/>
    <cellStyle name="Normal 2 3 7 6" xfId="8927" xr:uid="{00000000-0005-0000-0000-000026230000}"/>
    <cellStyle name="Normal 2 3 8" xfId="8928" xr:uid="{00000000-0005-0000-0000-000027230000}"/>
    <cellStyle name="Normal 2 3 8 2" xfId="8929" xr:uid="{00000000-0005-0000-0000-000028230000}"/>
    <cellStyle name="Normal 2 3 9" xfId="8930" xr:uid="{00000000-0005-0000-0000-000029230000}"/>
    <cellStyle name="Normal 2 3 9 2" xfId="8931" xr:uid="{00000000-0005-0000-0000-00002A230000}"/>
    <cellStyle name="Normal 2 4" xfId="61" xr:uid="{00000000-0005-0000-0000-00002B230000}"/>
    <cellStyle name="Normal 2 4 10" xfId="8933" xr:uid="{00000000-0005-0000-0000-00002C230000}"/>
    <cellStyle name="Normal 2 4 10 2" xfId="8934" xr:uid="{00000000-0005-0000-0000-00002D230000}"/>
    <cellStyle name="Normal 2 4 11" xfId="8935" xr:uid="{00000000-0005-0000-0000-00002E230000}"/>
    <cellStyle name="Normal 2 4 12" xfId="8936" xr:uid="{00000000-0005-0000-0000-00002F230000}"/>
    <cellStyle name="Normal 2 4 13" xfId="8937" xr:uid="{00000000-0005-0000-0000-000030230000}"/>
    <cellStyle name="Normal 2 4 14" xfId="8932" xr:uid="{00000000-0005-0000-0000-000031230000}"/>
    <cellStyle name="Normal 2 4 15" xfId="10845" xr:uid="{00000000-0005-0000-0000-000032230000}"/>
    <cellStyle name="Normal 2 4 2" xfId="8938" xr:uid="{00000000-0005-0000-0000-000033230000}"/>
    <cellStyle name="Normal 2 4 2 10" xfId="8939" xr:uid="{00000000-0005-0000-0000-000034230000}"/>
    <cellStyle name="Normal 2 4 2 11" xfId="8940" xr:uid="{00000000-0005-0000-0000-000035230000}"/>
    <cellStyle name="Normal 2 4 2 12" xfId="8941" xr:uid="{00000000-0005-0000-0000-000036230000}"/>
    <cellStyle name="Normal 2 4 2 2" xfId="8942" xr:uid="{00000000-0005-0000-0000-000037230000}"/>
    <cellStyle name="Normal 2 4 2 2 2" xfId="8943" xr:uid="{00000000-0005-0000-0000-000038230000}"/>
    <cellStyle name="Normal 2 4 2 2 3" xfId="8944" xr:uid="{00000000-0005-0000-0000-000039230000}"/>
    <cellStyle name="Normal 2 4 2 3" xfId="8945" xr:uid="{00000000-0005-0000-0000-00003A230000}"/>
    <cellStyle name="Normal 2 4 2 3 2" xfId="8946" xr:uid="{00000000-0005-0000-0000-00003B230000}"/>
    <cellStyle name="Normal 2 4 2 4" xfId="8947" xr:uid="{00000000-0005-0000-0000-00003C230000}"/>
    <cellStyle name="Normal 2 4 2 4 2" xfId="8948" xr:uid="{00000000-0005-0000-0000-00003D230000}"/>
    <cellStyle name="Normal 2 4 2 5" xfId="8949" xr:uid="{00000000-0005-0000-0000-00003E230000}"/>
    <cellStyle name="Normal 2 4 2 5 2" xfId="8950" xr:uid="{00000000-0005-0000-0000-00003F230000}"/>
    <cellStyle name="Normal 2 4 2 6" xfId="8951" xr:uid="{00000000-0005-0000-0000-000040230000}"/>
    <cellStyle name="Normal 2 4 2 6 2" xfId="8952" xr:uid="{00000000-0005-0000-0000-000041230000}"/>
    <cellStyle name="Normal 2 4 2 7" xfId="8953" xr:uid="{00000000-0005-0000-0000-000042230000}"/>
    <cellStyle name="Normal 2 4 2 7 2" xfId="8954" xr:uid="{00000000-0005-0000-0000-000043230000}"/>
    <cellStyle name="Normal 2 4 2 8" xfId="8955" xr:uid="{00000000-0005-0000-0000-000044230000}"/>
    <cellStyle name="Normal 2 4 2 8 2" xfId="8956" xr:uid="{00000000-0005-0000-0000-000045230000}"/>
    <cellStyle name="Normal 2 4 2 9" xfId="8957" xr:uid="{00000000-0005-0000-0000-000046230000}"/>
    <cellStyle name="Normal 2 4 3" xfId="8958" xr:uid="{00000000-0005-0000-0000-000047230000}"/>
    <cellStyle name="Normal 2 4 3 10" xfId="8959" xr:uid="{00000000-0005-0000-0000-000048230000}"/>
    <cellStyle name="Normal 2 4 3 11" xfId="8960" xr:uid="{00000000-0005-0000-0000-000049230000}"/>
    <cellStyle name="Normal 2 4 3 2" xfId="8961" xr:uid="{00000000-0005-0000-0000-00004A230000}"/>
    <cellStyle name="Normal 2 4 3 2 2" xfId="8962" xr:uid="{00000000-0005-0000-0000-00004B230000}"/>
    <cellStyle name="Normal 2 4 3 2 3" xfId="8963" xr:uid="{00000000-0005-0000-0000-00004C230000}"/>
    <cellStyle name="Normal 2 4 3 3" xfId="8964" xr:uid="{00000000-0005-0000-0000-00004D230000}"/>
    <cellStyle name="Normal 2 4 3 3 2" xfId="8965" xr:uid="{00000000-0005-0000-0000-00004E230000}"/>
    <cellStyle name="Normal 2 4 3 4" xfId="8966" xr:uid="{00000000-0005-0000-0000-00004F230000}"/>
    <cellStyle name="Normal 2 4 3 4 2" xfId="8967" xr:uid="{00000000-0005-0000-0000-000050230000}"/>
    <cellStyle name="Normal 2 4 3 5" xfId="8968" xr:uid="{00000000-0005-0000-0000-000051230000}"/>
    <cellStyle name="Normal 2 4 3 5 2" xfId="8969" xr:uid="{00000000-0005-0000-0000-000052230000}"/>
    <cellStyle name="Normal 2 4 3 6" xfId="8970" xr:uid="{00000000-0005-0000-0000-000053230000}"/>
    <cellStyle name="Normal 2 4 3 6 2" xfId="8971" xr:uid="{00000000-0005-0000-0000-000054230000}"/>
    <cellStyle name="Normal 2 4 3 7" xfId="8972" xr:uid="{00000000-0005-0000-0000-000055230000}"/>
    <cellStyle name="Normal 2 4 3 7 2" xfId="8973" xr:uid="{00000000-0005-0000-0000-000056230000}"/>
    <cellStyle name="Normal 2 4 3 8" xfId="8974" xr:uid="{00000000-0005-0000-0000-000057230000}"/>
    <cellStyle name="Normal 2 4 3 8 2" xfId="8975" xr:uid="{00000000-0005-0000-0000-000058230000}"/>
    <cellStyle name="Normal 2 4 3 9" xfId="8976" xr:uid="{00000000-0005-0000-0000-000059230000}"/>
    <cellStyle name="Normal 2 4 4" xfId="8977" xr:uid="{00000000-0005-0000-0000-00005A230000}"/>
    <cellStyle name="Normal 2 4 4 2" xfId="8978" xr:uid="{00000000-0005-0000-0000-00005B230000}"/>
    <cellStyle name="Normal 2 4 4 3" xfId="8979" xr:uid="{00000000-0005-0000-0000-00005C230000}"/>
    <cellStyle name="Normal 2 4 5" xfId="8980" xr:uid="{00000000-0005-0000-0000-00005D230000}"/>
    <cellStyle name="Normal 2 4 5 2" xfId="8981" xr:uid="{00000000-0005-0000-0000-00005E230000}"/>
    <cellStyle name="Normal 2 4 6" xfId="8982" xr:uid="{00000000-0005-0000-0000-00005F230000}"/>
    <cellStyle name="Normal 2 4 6 2" xfId="8983" xr:uid="{00000000-0005-0000-0000-000060230000}"/>
    <cellStyle name="Normal 2 4 7" xfId="8984" xr:uid="{00000000-0005-0000-0000-000061230000}"/>
    <cellStyle name="Normal 2 4 7 2" xfId="8985" xr:uid="{00000000-0005-0000-0000-000062230000}"/>
    <cellStyle name="Normal 2 4 8" xfId="8986" xr:uid="{00000000-0005-0000-0000-000063230000}"/>
    <cellStyle name="Normal 2 4 8 2" xfId="8987" xr:uid="{00000000-0005-0000-0000-000064230000}"/>
    <cellStyle name="Normal 2 4 9" xfId="8988" xr:uid="{00000000-0005-0000-0000-000065230000}"/>
    <cellStyle name="Normal 2 4 9 2" xfId="8989" xr:uid="{00000000-0005-0000-0000-000066230000}"/>
    <cellStyle name="Normal 2 5" xfId="8990" xr:uid="{00000000-0005-0000-0000-000067230000}"/>
    <cellStyle name="Normal 2 5 10" xfId="8991" xr:uid="{00000000-0005-0000-0000-000068230000}"/>
    <cellStyle name="Normal 2 5 11" xfId="8992" xr:uid="{00000000-0005-0000-0000-000069230000}"/>
    <cellStyle name="Normal 2 5 12" xfId="8993" xr:uid="{00000000-0005-0000-0000-00006A230000}"/>
    <cellStyle name="Normal 2 5 13" xfId="8994" xr:uid="{00000000-0005-0000-0000-00006B230000}"/>
    <cellStyle name="Normal 2 5 2" xfId="8995" xr:uid="{00000000-0005-0000-0000-00006C230000}"/>
    <cellStyle name="Normal 2 5 2 10" xfId="8996" xr:uid="{00000000-0005-0000-0000-00006D230000}"/>
    <cellStyle name="Normal 2 5 2 11" xfId="8997" xr:uid="{00000000-0005-0000-0000-00006E230000}"/>
    <cellStyle name="Normal 2 5 2 2" xfId="8998" xr:uid="{00000000-0005-0000-0000-00006F230000}"/>
    <cellStyle name="Normal 2 5 2 2 2" xfId="8999" xr:uid="{00000000-0005-0000-0000-000070230000}"/>
    <cellStyle name="Normal 2 5 2 2 3" xfId="9000" xr:uid="{00000000-0005-0000-0000-000071230000}"/>
    <cellStyle name="Normal 2 5 2 3" xfId="9001" xr:uid="{00000000-0005-0000-0000-000072230000}"/>
    <cellStyle name="Normal 2 5 2 3 2" xfId="9002" xr:uid="{00000000-0005-0000-0000-000073230000}"/>
    <cellStyle name="Normal 2 5 2 4" xfId="9003" xr:uid="{00000000-0005-0000-0000-000074230000}"/>
    <cellStyle name="Normal 2 5 2 4 2" xfId="9004" xr:uid="{00000000-0005-0000-0000-000075230000}"/>
    <cellStyle name="Normal 2 5 2 5" xfId="9005" xr:uid="{00000000-0005-0000-0000-000076230000}"/>
    <cellStyle name="Normal 2 5 2 5 2" xfId="9006" xr:uid="{00000000-0005-0000-0000-000077230000}"/>
    <cellStyle name="Normal 2 5 2 6" xfId="9007" xr:uid="{00000000-0005-0000-0000-000078230000}"/>
    <cellStyle name="Normal 2 5 2 6 2" xfId="9008" xr:uid="{00000000-0005-0000-0000-000079230000}"/>
    <cellStyle name="Normal 2 5 2 7" xfId="9009" xr:uid="{00000000-0005-0000-0000-00007A230000}"/>
    <cellStyle name="Normal 2 5 2 7 2" xfId="9010" xr:uid="{00000000-0005-0000-0000-00007B230000}"/>
    <cellStyle name="Normal 2 5 2 8" xfId="9011" xr:uid="{00000000-0005-0000-0000-00007C230000}"/>
    <cellStyle name="Normal 2 5 2 8 2" xfId="9012" xr:uid="{00000000-0005-0000-0000-00007D230000}"/>
    <cellStyle name="Normal 2 5 2 9" xfId="9013" xr:uid="{00000000-0005-0000-0000-00007E230000}"/>
    <cellStyle name="Normal 2 5 3" xfId="9014" xr:uid="{00000000-0005-0000-0000-00007F230000}"/>
    <cellStyle name="Normal 2 5 3 2" xfId="9015" xr:uid="{00000000-0005-0000-0000-000080230000}"/>
    <cellStyle name="Normal 2 5 3 3" xfId="9016" xr:uid="{00000000-0005-0000-0000-000081230000}"/>
    <cellStyle name="Normal 2 5 4" xfId="9017" xr:uid="{00000000-0005-0000-0000-000082230000}"/>
    <cellStyle name="Normal 2 5 4 2" xfId="9018" xr:uid="{00000000-0005-0000-0000-000083230000}"/>
    <cellStyle name="Normal 2 5 5" xfId="9019" xr:uid="{00000000-0005-0000-0000-000084230000}"/>
    <cellStyle name="Normal 2 5 5 2" xfId="9020" xr:uid="{00000000-0005-0000-0000-000085230000}"/>
    <cellStyle name="Normal 2 5 6" xfId="9021" xr:uid="{00000000-0005-0000-0000-000086230000}"/>
    <cellStyle name="Normal 2 5 6 2" xfId="9022" xr:uid="{00000000-0005-0000-0000-000087230000}"/>
    <cellStyle name="Normal 2 5 7" xfId="9023" xr:uid="{00000000-0005-0000-0000-000088230000}"/>
    <cellStyle name="Normal 2 5 7 2" xfId="9024" xr:uid="{00000000-0005-0000-0000-000089230000}"/>
    <cellStyle name="Normal 2 5 8" xfId="9025" xr:uid="{00000000-0005-0000-0000-00008A230000}"/>
    <cellStyle name="Normal 2 5 8 2" xfId="9026" xr:uid="{00000000-0005-0000-0000-00008B230000}"/>
    <cellStyle name="Normal 2 5 9" xfId="9027" xr:uid="{00000000-0005-0000-0000-00008C230000}"/>
    <cellStyle name="Normal 2 5 9 2" xfId="9028" xr:uid="{00000000-0005-0000-0000-00008D230000}"/>
    <cellStyle name="Normal 2 6" xfId="9029" xr:uid="{00000000-0005-0000-0000-00008E230000}"/>
    <cellStyle name="Normal 2 6 10" xfId="9030" xr:uid="{00000000-0005-0000-0000-00008F230000}"/>
    <cellStyle name="Normal 2 6 11" xfId="9031" xr:uid="{00000000-0005-0000-0000-000090230000}"/>
    <cellStyle name="Normal 2 6 2" xfId="9032" xr:uid="{00000000-0005-0000-0000-000091230000}"/>
    <cellStyle name="Normal 2 6 2 2" xfId="9033" xr:uid="{00000000-0005-0000-0000-000092230000}"/>
    <cellStyle name="Normal 2 6 2 2 2" xfId="9034" xr:uid="{00000000-0005-0000-0000-000093230000}"/>
    <cellStyle name="Normal 2 6 2 2 3" xfId="9035" xr:uid="{00000000-0005-0000-0000-000094230000}"/>
    <cellStyle name="Normal 2 6 2 3" xfId="9036" xr:uid="{00000000-0005-0000-0000-000095230000}"/>
    <cellStyle name="Normal 2 6 2 3 2" xfId="9037" xr:uid="{00000000-0005-0000-0000-000096230000}"/>
    <cellStyle name="Normal 2 6 2 3 3" xfId="9038" xr:uid="{00000000-0005-0000-0000-000097230000}"/>
    <cellStyle name="Normal 2 6 2 3 4" xfId="9039" xr:uid="{00000000-0005-0000-0000-000098230000}"/>
    <cellStyle name="Normal 2 6 2 3 4 2" xfId="9040" xr:uid="{00000000-0005-0000-0000-000099230000}"/>
    <cellStyle name="Normal 2 6 2 3 4 3" xfId="9041" xr:uid="{00000000-0005-0000-0000-00009A230000}"/>
    <cellStyle name="Normal 2 6 2 4" xfId="9042" xr:uid="{00000000-0005-0000-0000-00009B230000}"/>
    <cellStyle name="Normal 2 6 2 5" xfId="9043" xr:uid="{00000000-0005-0000-0000-00009C230000}"/>
    <cellStyle name="Normal 2 6 3" xfId="9044" xr:uid="{00000000-0005-0000-0000-00009D230000}"/>
    <cellStyle name="Normal 2 6 3 2" xfId="9045" xr:uid="{00000000-0005-0000-0000-00009E230000}"/>
    <cellStyle name="Normal 2 6 4" xfId="9046" xr:uid="{00000000-0005-0000-0000-00009F230000}"/>
    <cellStyle name="Normal 2 6 4 2" xfId="9047" xr:uid="{00000000-0005-0000-0000-0000A0230000}"/>
    <cellStyle name="Normal 2 6 5" xfId="9048" xr:uid="{00000000-0005-0000-0000-0000A1230000}"/>
    <cellStyle name="Normal 2 6 5 2" xfId="9049" xr:uid="{00000000-0005-0000-0000-0000A2230000}"/>
    <cellStyle name="Normal 2 6 6" xfId="9050" xr:uid="{00000000-0005-0000-0000-0000A3230000}"/>
    <cellStyle name="Normal 2 6 6 2" xfId="9051" xr:uid="{00000000-0005-0000-0000-0000A4230000}"/>
    <cellStyle name="Normal 2 6 7" xfId="9052" xr:uid="{00000000-0005-0000-0000-0000A5230000}"/>
    <cellStyle name="Normal 2 6 7 2" xfId="9053" xr:uid="{00000000-0005-0000-0000-0000A6230000}"/>
    <cellStyle name="Normal 2 6 8" xfId="9054" xr:uid="{00000000-0005-0000-0000-0000A7230000}"/>
    <cellStyle name="Normal 2 6 8 2" xfId="9055" xr:uid="{00000000-0005-0000-0000-0000A8230000}"/>
    <cellStyle name="Normal 2 6 9" xfId="9056" xr:uid="{00000000-0005-0000-0000-0000A9230000}"/>
    <cellStyle name="Normal 2 7" xfId="9057" xr:uid="{00000000-0005-0000-0000-0000AA230000}"/>
    <cellStyle name="Normal 2 7 10" xfId="9058" xr:uid="{00000000-0005-0000-0000-0000AB230000}"/>
    <cellStyle name="Normal 2 7 11" xfId="9059" xr:uid="{00000000-0005-0000-0000-0000AC230000}"/>
    <cellStyle name="Normal 2 7 2" xfId="9060" xr:uid="{00000000-0005-0000-0000-0000AD230000}"/>
    <cellStyle name="Normal 2 7 2 2" xfId="9061" xr:uid="{00000000-0005-0000-0000-0000AE230000}"/>
    <cellStyle name="Normal 2 7 2 3" xfId="9062" xr:uid="{00000000-0005-0000-0000-0000AF230000}"/>
    <cellStyle name="Normal 2 7 3" xfId="9063" xr:uid="{00000000-0005-0000-0000-0000B0230000}"/>
    <cellStyle name="Normal 2 7 3 2" xfId="9064" xr:uid="{00000000-0005-0000-0000-0000B1230000}"/>
    <cellStyle name="Normal 2 7 4" xfId="9065" xr:uid="{00000000-0005-0000-0000-0000B2230000}"/>
    <cellStyle name="Normal 2 7 4 2" xfId="9066" xr:uid="{00000000-0005-0000-0000-0000B3230000}"/>
    <cellStyle name="Normal 2 7 5" xfId="9067" xr:uid="{00000000-0005-0000-0000-0000B4230000}"/>
    <cellStyle name="Normal 2 7 5 2" xfId="9068" xr:uid="{00000000-0005-0000-0000-0000B5230000}"/>
    <cellStyle name="Normal 2 7 6" xfId="9069" xr:uid="{00000000-0005-0000-0000-0000B6230000}"/>
    <cellStyle name="Normal 2 7 6 2" xfId="9070" xr:uid="{00000000-0005-0000-0000-0000B7230000}"/>
    <cellStyle name="Normal 2 7 7" xfId="9071" xr:uid="{00000000-0005-0000-0000-0000B8230000}"/>
    <cellStyle name="Normal 2 7 7 2" xfId="9072" xr:uid="{00000000-0005-0000-0000-0000B9230000}"/>
    <cellStyle name="Normal 2 7 8" xfId="9073" xr:uid="{00000000-0005-0000-0000-0000BA230000}"/>
    <cellStyle name="Normal 2 7 8 2" xfId="9074" xr:uid="{00000000-0005-0000-0000-0000BB230000}"/>
    <cellStyle name="Normal 2 7 9" xfId="9075" xr:uid="{00000000-0005-0000-0000-0000BC230000}"/>
    <cellStyle name="Normal 2 8" xfId="9076" xr:uid="{00000000-0005-0000-0000-0000BD230000}"/>
    <cellStyle name="Normal 2 8 10" xfId="9077" xr:uid="{00000000-0005-0000-0000-0000BE230000}"/>
    <cellStyle name="Normal 2 8 11" xfId="9078" xr:uid="{00000000-0005-0000-0000-0000BF230000}"/>
    <cellStyle name="Normal 2 8 2" xfId="9079" xr:uid="{00000000-0005-0000-0000-0000C0230000}"/>
    <cellStyle name="Normal 2 8 2 2" xfId="9080" xr:uid="{00000000-0005-0000-0000-0000C1230000}"/>
    <cellStyle name="Normal 2 8 2 3" xfId="9081" xr:uid="{00000000-0005-0000-0000-0000C2230000}"/>
    <cellStyle name="Normal 2 8 3" xfId="9082" xr:uid="{00000000-0005-0000-0000-0000C3230000}"/>
    <cellStyle name="Normal 2 8 3 2" xfId="9083" xr:uid="{00000000-0005-0000-0000-0000C4230000}"/>
    <cellStyle name="Normal 2 8 4" xfId="9084" xr:uid="{00000000-0005-0000-0000-0000C5230000}"/>
    <cellStyle name="Normal 2 8 4 2" xfId="9085" xr:uid="{00000000-0005-0000-0000-0000C6230000}"/>
    <cellStyle name="Normal 2 8 5" xfId="9086" xr:uid="{00000000-0005-0000-0000-0000C7230000}"/>
    <cellStyle name="Normal 2 8 5 2" xfId="9087" xr:uid="{00000000-0005-0000-0000-0000C8230000}"/>
    <cellStyle name="Normal 2 8 6" xfId="9088" xr:uid="{00000000-0005-0000-0000-0000C9230000}"/>
    <cellStyle name="Normal 2 8 6 2" xfId="9089" xr:uid="{00000000-0005-0000-0000-0000CA230000}"/>
    <cellStyle name="Normal 2 8 7" xfId="9090" xr:uid="{00000000-0005-0000-0000-0000CB230000}"/>
    <cellStyle name="Normal 2 8 7 2" xfId="9091" xr:uid="{00000000-0005-0000-0000-0000CC230000}"/>
    <cellStyle name="Normal 2 8 8" xfId="9092" xr:uid="{00000000-0005-0000-0000-0000CD230000}"/>
    <cellStyle name="Normal 2 8 8 2" xfId="9093" xr:uid="{00000000-0005-0000-0000-0000CE230000}"/>
    <cellStyle name="Normal 2 8 9" xfId="9094" xr:uid="{00000000-0005-0000-0000-0000CF230000}"/>
    <cellStyle name="Normal 2 9" xfId="9095" xr:uid="{00000000-0005-0000-0000-0000D0230000}"/>
    <cellStyle name="Normal 2 9 2" xfId="9096" xr:uid="{00000000-0005-0000-0000-0000D1230000}"/>
    <cellStyle name="Normal 2 9 3" xfId="9097" xr:uid="{00000000-0005-0000-0000-0000D2230000}"/>
    <cellStyle name="Normal 20" xfId="62" xr:uid="{00000000-0005-0000-0000-0000D3230000}"/>
    <cellStyle name="Normal 20 2" xfId="9099" xr:uid="{00000000-0005-0000-0000-0000D4230000}"/>
    <cellStyle name="Normal 20 3" xfId="9098" xr:uid="{00000000-0005-0000-0000-0000D5230000}"/>
    <cellStyle name="Normal 20 4" xfId="10844" xr:uid="{00000000-0005-0000-0000-0000D6230000}"/>
    <cellStyle name="Normal 21" xfId="63" xr:uid="{00000000-0005-0000-0000-0000D7230000}"/>
    <cellStyle name="Normal 21 2" xfId="9101" xr:uid="{00000000-0005-0000-0000-0000D8230000}"/>
    <cellStyle name="Normal 21 3" xfId="9100" xr:uid="{00000000-0005-0000-0000-0000D9230000}"/>
    <cellStyle name="Normal 21 4" xfId="10843" xr:uid="{00000000-0005-0000-0000-0000DA230000}"/>
    <cellStyle name="Normal 22" xfId="64" xr:uid="{00000000-0005-0000-0000-0000DB230000}"/>
    <cellStyle name="Normal 22 2" xfId="9102" xr:uid="{00000000-0005-0000-0000-0000DC230000}"/>
    <cellStyle name="Normal 23" xfId="65" xr:uid="{00000000-0005-0000-0000-0000DD230000}"/>
    <cellStyle name="Normal 23 2" xfId="9103" xr:uid="{00000000-0005-0000-0000-0000DE230000}"/>
    <cellStyle name="Normal 24" xfId="66" xr:uid="{00000000-0005-0000-0000-0000DF230000}"/>
    <cellStyle name="Normal 24 2" xfId="9105" xr:uid="{00000000-0005-0000-0000-0000E0230000}"/>
    <cellStyle name="Normal 24 3" xfId="9104" xr:uid="{00000000-0005-0000-0000-0000E1230000}"/>
    <cellStyle name="Normal 24 4" xfId="10842" xr:uid="{00000000-0005-0000-0000-0000E2230000}"/>
    <cellStyle name="Normal 25" xfId="9106" xr:uid="{00000000-0005-0000-0000-0000E3230000}"/>
    <cellStyle name="Normal 25 2" xfId="9107" xr:uid="{00000000-0005-0000-0000-0000E4230000}"/>
    <cellStyle name="Normal 26" xfId="9108" xr:uid="{00000000-0005-0000-0000-0000E5230000}"/>
    <cellStyle name="Normal 26 2" xfId="9109" xr:uid="{00000000-0005-0000-0000-0000E6230000}"/>
    <cellStyle name="Normal 27" xfId="9110" xr:uid="{00000000-0005-0000-0000-0000E7230000}"/>
    <cellStyle name="Normal 27 2" xfId="9111" xr:uid="{00000000-0005-0000-0000-0000E8230000}"/>
    <cellStyle name="Normal 28" xfId="9112" xr:uid="{00000000-0005-0000-0000-0000E9230000}"/>
    <cellStyle name="Normal 28 2" xfId="9113" xr:uid="{00000000-0005-0000-0000-0000EA230000}"/>
    <cellStyle name="Normal 29" xfId="9114" xr:uid="{00000000-0005-0000-0000-0000EB230000}"/>
    <cellStyle name="Normal 29 2" xfId="9115" xr:uid="{00000000-0005-0000-0000-0000EC230000}"/>
    <cellStyle name="Normal 3" xfId="6" xr:uid="{00000000-0005-0000-0000-0000ED230000}"/>
    <cellStyle name="Normal 3 2" xfId="67" xr:uid="{00000000-0005-0000-0000-0000EE230000}"/>
    <cellStyle name="Normal 3 2 2" xfId="9117" xr:uid="{00000000-0005-0000-0000-0000EF230000}"/>
    <cellStyle name="Normal 3 2 2 2" xfId="9118" xr:uid="{00000000-0005-0000-0000-0000F0230000}"/>
    <cellStyle name="Normal 3 2 2 2 10" xfId="9119" xr:uid="{00000000-0005-0000-0000-0000F1230000}"/>
    <cellStyle name="Normal 3 2 2 2 11" xfId="9120" xr:uid="{00000000-0005-0000-0000-0000F2230000}"/>
    <cellStyle name="Normal 3 2 2 2 2" xfId="9121" xr:uid="{00000000-0005-0000-0000-0000F3230000}"/>
    <cellStyle name="Normal 3 2 2 2 2 2" xfId="9122" xr:uid="{00000000-0005-0000-0000-0000F4230000}"/>
    <cellStyle name="Normal 3 2 2 2 2 3" xfId="9123" xr:uid="{00000000-0005-0000-0000-0000F5230000}"/>
    <cellStyle name="Normal 3 2 2 2 3" xfId="9124" xr:uid="{00000000-0005-0000-0000-0000F6230000}"/>
    <cellStyle name="Normal 3 2 2 2 3 2" xfId="9125" xr:uid="{00000000-0005-0000-0000-0000F7230000}"/>
    <cellStyle name="Normal 3 2 2 2 4" xfId="9126" xr:uid="{00000000-0005-0000-0000-0000F8230000}"/>
    <cellStyle name="Normal 3 2 2 2 4 2" xfId="9127" xr:uid="{00000000-0005-0000-0000-0000F9230000}"/>
    <cellStyle name="Normal 3 2 2 2 5" xfId="9128" xr:uid="{00000000-0005-0000-0000-0000FA230000}"/>
    <cellStyle name="Normal 3 2 2 2 5 2" xfId="9129" xr:uid="{00000000-0005-0000-0000-0000FB230000}"/>
    <cellStyle name="Normal 3 2 2 2 6" xfId="9130" xr:uid="{00000000-0005-0000-0000-0000FC230000}"/>
    <cellStyle name="Normal 3 2 2 2 6 2" xfId="9131" xr:uid="{00000000-0005-0000-0000-0000FD230000}"/>
    <cellStyle name="Normal 3 2 2 2 7" xfId="9132" xr:uid="{00000000-0005-0000-0000-0000FE230000}"/>
    <cellStyle name="Normal 3 2 2 2 7 2" xfId="9133" xr:uid="{00000000-0005-0000-0000-0000FF230000}"/>
    <cellStyle name="Normal 3 2 2 2 8" xfId="9134" xr:uid="{00000000-0005-0000-0000-000000240000}"/>
    <cellStyle name="Normal 3 2 2 2 8 2" xfId="9135" xr:uid="{00000000-0005-0000-0000-000001240000}"/>
    <cellStyle name="Normal 3 2 2 2 9" xfId="9136" xr:uid="{00000000-0005-0000-0000-000002240000}"/>
    <cellStyle name="Normal 3 2 2 3" xfId="9137" xr:uid="{00000000-0005-0000-0000-000003240000}"/>
    <cellStyle name="Normal 3 2 2 4" xfId="9138" xr:uid="{00000000-0005-0000-0000-000004240000}"/>
    <cellStyle name="Normal 3 2 3" xfId="9139" xr:uid="{00000000-0005-0000-0000-000005240000}"/>
    <cellStyle name="Normal 3 2 3 10" xfId="9140" xr:uid="{00000000-0005-0000-0000-000006240000}"/>
    <cellStyle name="Normal 3 2 3 11" xfId="9141" xr:uid="{00000000-0005-0000-0000-000007240000}"/>
    <cellStyle name="Normal 3 2 3 2" xfId="9142" xr:uid="{00000000-0005-0000-0000-000008240000}"/>
    <cellStyle name="Normal 3 2 3 2 2" xfId="9143" xr:uid="{00000000-0005-0000-0000-000009240000}"/>
    <cellStyle name="Normal 3 2 3 2 3" xfId="9144" xr:uid="{00000000-0005-0000-0000-00000A240000}"/>
    <cellStyle name="Normal 3 2 3 3" xfId="9145" xr:uid="{00000000-0005-0000-0000-00000B240000}"/>
    <cellStyle name="Normal 3 2 3 3 2" xfId="9146" xr:uid="{00000000-0005-0000-0000-00000C240000}"/>
    <cellStyle name="Normal 3 2 3 4" xfId="9147" xr:uid="{00000000-0005-0000-0000-00000D240000}"/>
    <cellStyle name="Normal 3 2 3 4 2" xfId="9148" xr:uid="{00000000-0005-0000-0000-00000E240000}"/>
    <cellStyle name="Normal 3 2 3 5" xfId="9149" xr:uid="{00000000-0005-0000-0000-00000F240000}"/>
    <cellStyle name="Normal 3 2 3 5 2" xfId="9150" xr:uid="{00000000-0005-0000-0000-000010240000}"/>
    <cellStyle name="Normal 3 2 3 6" xfId="9151" xr:uid="{00000000-0005-0000-0000-000011240000}"/>
    <cellStyle name="Normal 3 2 3 6 2" xfId="9152" xr:uid="{00000000-0005-0000-0000-000012240000}"/>
    <cellStyle name="Normal 3 2 3 7" xfId="9153" xr:uid="{00000000-0005-0000-0000-000013240000}"/>
    <cellStyle name="Normal 3 2 3 7 2" xfId="9154" xr:uid="{00000000-0005-0000-0000-000014240000}"/>
    <cellStyle name="Normal 3 2 3 8" xfId="9155" xr:uid="{00000000-0005-0000-0000-000015240000}"/>
    <cellStyle name="Normal 3 2 3 8 2" xfId="9156" xr:uid="{00000000-0005-0000-0000-000016240000}"/>
    <cellStyle name="Normal 3 2 3 9" xfId="9157" xr:uid="{00000000-0005-0000-0000-000017240000}"/>
    <cellStyle name="Normal 3 2 4" xfId="9158" xr:uid="{00000000-0005-0000-0000-000018240000}"/>
    <cellStyle name="Normal 3 2 4 10" xfId="9159" xr:uid="{00000000-0005-0000-0000-000019240000}"/>
    <cellStyle name="Normal 3 2 4 11" xfId="9160" xr:uid="{00000000-0005-0000-0000-00001A240000}"/>
    <cellStyle name="Normal 3 2 4 2" xfId="9161" xr:uid="{00000000-0005-0000-0000-00001B240000}"/>
    <cellStyle name="Normal 3 2 4 2 2" xfId="9162" xr:uid="{00000000-0005-0000-0000-00001C240000}"/>
    <cellStyle name="Normal 3 2 4 2 3" xfId="9163" xr:uid="{00000000-0005-0000-0000-00001D240000}"/>
    <cellStyle name="Normal 3 2 4 3" xfId="9164" xr:uid="{00000000-0005-0000-0000-00001E240000}"/>
    <cellStyle name="Normal 3 2 4 3 2" xfId="9165" xr:uid="{00000000-0005-0000-0000-00001F240000}"/>
    <cellStyle name="Normal 3 2 4 4" xfId="9166" xr:uid="{00000000-0005-0000-0000-000020240000}"/>
    <cellStyle name="Normal 3 2 4 4 2" xfId="9167" xr:uid="{00000000-0005-0000-0000-000021240000}"/>
    <cellStyle name="Normal 3 2 4 5" xfId="9168" xr:uid="{00000000-0005-0000-0000-000022240000}"/>
    <cellStyle name="Normal 3 2 4 5 2" xfId="9169" xr:uid="{00000000-0005-0000-0000-000023240000}"/>
    <cellStyle name="Normal 3 2 4 6" xfId="9170" xr:uid="{00000000-0005-0000-0000-000024240000}"/>
    <cellStyle name="Normal 3 2 4 6 2" xfId="9171" xr:uid="{00000000-0005-0000-0000-000025240000}"/>
    <cellStyle name="Normal 3 2 4 7" xfId="9172" xr:uid="{00000000-0005-0000-0000-000026240000}"/>
    <cellStyle name="Normal 3 2 4 7 2" xfId="9173" xr:uid="{00000000-0005-0000-0000-000027240000}"/>
    <cellStyle name="Normal 3 2 4 8" xfId="9174" xr:uid="{00000000-0005-0000-0000-000028240000}"/>
    <cellStyle name="Normal 3 2 4 8 2" xfId="9175" xr:uid="{00000000-0005-0000-0000-000029240000}"/>
    <cellStyle name="Normal 3 2 4 9" xfId="9176" xr:uid="{00000000-0005-0000-0000-00002A240000}"/>
    <cellStyle name="Normal 3 2 5" xfId="9177" xr:uid="{00000000-0005-0000-0000-00002B240000}"/>
    <cellStyle name="Normal 3 2 6" xfId="9178" xr:uid="{00000000-0005-0000-0000-00002C240000}"/>
    <cellStyle name="Normal 3 2 7" xfId="9116" xr:uid="{00000000-0005-0000-0000-00002D240000}"/>
    <cellStyle name="Normal 3 2 8" xfId="10841" xr:uid="{00000000-0005-0000-0000-00002E240000}"/>
    <cellStyle name="Normal 3 3" xfId="68" xr:uid="{00000000-0005-0000-0000-00002F240000}"/>
    <cellStyle name="Normal 3 3 2" xfId="9180" xr:uid="{00000000-0005-0000-0000-000030240000}"/>
    <cellStyle name="Normal 3 3 2 10" xfId="9181" xr:uid="{00000000-0005-0000-0000-000031240000}"/>
    <cellStyle name="Normal 3 3 2 11" xfId="9182" xr:uid="{00000000-0005-0000-0000-000032240000}"/>
    <cellStyle name="Normal 3 3 2 2" xfId="9183" xr:uid="{00000000-0005-0000-0000-000033240000}"/>
    <cellStyle name="Normal 3 3 2 2 2" xfId="9184" xr:uid="{00000000-0005-0000-0000-000034240000}"/>
    <cellStyle name="Normal 3 3 2 2 3" xfId="9185" xr:uid="{00000000-0005-0000-0000-000035240000}"/>
    <cellStyle name="Normal 3 3 2 3" xfId="9186" xr:uid="{00000000-0005-0000-0000-000036240000}"/>
    <cellStyle name="Normal 3 3 2 3 2" xfId="9187" xr:uid="{00000000-0005-0000-0000-000037240000}"/>
    <cellStyle name="Normal 3 3 2 4" xfId="9188" xr:uid="{00000000-0005-0000-0000-000038240000}"/>
    <cellStyle name="Normal 3 3 2 4 2" xfId="9189" xr:uid="{00000000-0005-0000-0000-000039240000}"/>
    <cellStyle name="Normal 3 3 2 5" xfId="9190" xr:uid="{00000000-0005-0000-0000-00003A240000}"/>
    <cellStyle name="Normal 3 3 2 5 2" xfId="9191" xr:uid="{00000000-0005-0000-0000-00003B240000}"/>
    <cellStyle name="Normal 3 3 2 6" xfId="9192" xr:uid="{00000000-0005-0000-0000-00003C240000}"/>
    <cellStyle name="Normal 3 3 2 6 2" xfId="9193" xr:uid="{00000000-0005-0000-0000-00003D240000}"/>
    <cellStyle name="Normal 3 3 2 7" xfId="9194" xr:uid="{00000000-0005-0000-0000-00003E240000}"/>
    <cellStyle name="Normal 3 3 2 7 2" xfId="9195" xr:uid="{00000000-0005-0000-0000-00003F240000}"/>
    <cellStyle name="Normal 3 3 2 8" xfId="9196" xr:uid="{00000000-0005-0000-0000-000040240000}"/>
    <cellStyle name="Normal 3 3 2 8 2" xfId="9197" xr:uid="{00000000-0005-0000-0000-000041240000}"/>
    <cellStyle name="Normal 3 3 2 9" xfId="9198" xr:uid="{00000000-0005-0000-0000-000042240000}"/>
    <cellStyle name="Normal 3 3 3" xfId="9199" xr:uid="{00000000-0005-0000-0000-000043240000}"/>
    <cellStyle name="Normal 3 3 3 10" xfId="9200" xr:uid="{00000000-0005-0000-0000-000044240000}"/>
    <cellStyle name="Normal 3 3 3 11" xfId="9201" xr:uid="{00000000-0005-0000-0000-000045240000}"/>
    <cellStyle name="Normal 3 3 3 2" xfId="9202" xr:uid="{00000000-0005-0000-0000-000046240000}"/>
    <cellStyle name="Normal 3 3 3 2 2" xfId="9203" xr:uid="{00000000-0005-0000-0000-000047240000}"/>
    <cellStyle name="Normal 3 3 3 2 3" xfId="9204" xr:uid="{00000000-0005-0000-0000-000048240000}"/>
    <cellStyle name="Normal 3 3 3 3" xfId="9205" xr:uid="{00000000-0005-0000-0000-000049240000}"/>
    <cellStyle name="Normal 3 3 3 3 2" xfId="9206" xr:uid="{00000000-0005-0000-0000-00004A240000}"/>
    <cellStyle name="Normal 3 3 3 4" xfId="9207" xr:uid="{00000000-0005-0000-0000-00004B240000}"/>
    <cellStyle name="Normal 3 3 3 4 2" xfId="9208" xr:uid="{00000000-0005-0000-0000-00004C240000}"/>
    <cellStyle name="Normal 3 3 3 5" xfId="9209" xr:uid="{00000000-0005-0000-0000-00004D240000}"/>
    <cellStyle name="Normal 3 3 3 5 2" xfId="9210" xr:uid="{00000000-0005-0000-0000-00004E240000}"/>
    <cellStyle name="Normal 3 3 3 6" xfId="9211" xr:uid="{00000000-0005-0000-0000-00004F240000}"/>
    <cellStyle name="Normal 3 3 3 6 2" xfId="9212" xr:uid="{00000000-0005-0000-0000-000050240000}"/>
    <cellStyle name="Normal 3 3 3 7" xfId="9213" xr:uid="{00000000-0005-0000-0000-000051240000}"/>
    <cellStyle name="Normal 3 3 3 7 2" xfId="9214" xr:uid="{00000000-0005-0000-0000-000052240000}"/>
    <cellStyle name="Normal 3 3 3 8" xfId="9215" xr:uid="{00000000-0005-0000-0000-000053240000}"/>
    <cellStyle name="Normal 3 3 3 8 2" xfId="9216" xr:uid="{00000000-0005-0000-0000-000054240000}"/>
    <cellStyle name="Normal 3 3 3 9" xfId="9217" xr:uid="{00000000-0005-0000-0000-000055240000}"/>
    <cellStyle name="Normal 3 3 4" xfId="9218" xr:uid="{00000000-0005-0000-0000-000056240000}"/>
    <cellStyle name="Normal 3 3 5" xfId="9179" xr:uid="{00000000-0005-0000-0000-000057240000}"/>
    <cellStyle name="Normal 3 3 6" xfId="10840" xr:uid="{00000000-0005-0000-0000-000058240000}"/>
    <cellStyle name="Normal 3 4" xfId="9219" xr:uid="{00000000-0005-0000-0000-000059240000}"/>
    <cellStyle name="Normal 3 4 10" xfId="9220" xr:uid="{00000000-0005-0000-0000-00005A240000}"/>
    <cellStyle name="Normal 3 4 11" xfId="9221" xr:uid="{00000000-0005-0000-0000-00005B240000}"/>
    <cellStyle name="Normal 3 4 12" xfId="9222" xr:uid="{00000000-0005-0000-0000-00005C240000}"/>
    <cellStyle name="Normal 3 4 2" xfId="9223" xr:uid="{00000000-0005-0000-0000-00005D240000}"/>
    <cellStyle name="Normal 3 4 2 2" xfId="9224" xr:uid="{00000000-0005-0000-0000-00005E240000}"/>
    <cellStyle name="Normal 3 4 2 3" xfId="9225" xr:uid="{00000000-0005-0000-0000-00005F240000}"/>
    <cellStyle name="Normal 3 4 3" xfId="9226" xr:uid="{00000000-0005-0000-0000-000060240000}"/>
    <cellStyle name="Normal 3 4 3 2" xfId="9227" xr:uid="{00000000-0005-0000-0000-000061240000}"/>
    <cellStyle name="Normal 3 4 4" xfId="9228" xr:uid="{00000000-0005-0000-0000-000062240000}"/>
    <cellStyle name="Normal 3 4 4 2" xfId="9229" xr:uid="{00000000-0005-0000-0000-000063240000}"/>
    <cellStyle name="Normal 3 4 5" xfId="9230" xr:uid="{00000000-0005-0000-0000-000064240000}"/>
    <cellStyle name="Normal 3 4 5 2" xfId="9231" xr:uid="{00000000-0005-0000-0000-000065240000}"/>
    <cellStyle name="Normal 3 4 6" xfId="9232" xr:uid="{00000000-0005-0000-0000-000066240000}"/>
    <cellStyle name="Normal 3 4 6 2" xfId="9233" xr:uid="{00000000-0005-0000-0000-000067240000}"/>
    <cellStyle name="Normal 3 4 7" xfId="9234" xr:uid="{00000000-0005-0000-0000-000068240000}"/>
    <cellStyle name="Normal 3 4 7 2" xfId="9235" xr:uid="{00000000-0005-0000-0000-000069240000}"/>
    <cellStyle name="Normal 3 4 8" xfId="9236" xr:uid="{00000000-0005-0000-0000-00006A240000}"/>
    <cellStyle name="Normal 3 4 8 2" xfId="9237" xr:uid="{00000000-0005-0000-0000-00006B240000}"/>
    <cellStyle name="Normal 3 4 9" xfId="9238" xr:uid="{00000000-0005-0000-0000-00006C240000}"/>
    <cellStyle name="Normal 3 5" xfId="9239" xr:uid="{00000000-0005-0000-0000-00006D240000}"/>
    <cellStyle name="Normal 3 5 10" xfId="9240" xr:uid="{00000000-0005-0000-0000-00006E240000}"/>
    <cellStyle name="Normal 3 5 11" xfId="9241" xr:uid="{00000000-0005-0000-0000-00006F240000}"/>
    <cellStyle name="Normal 3 5 2" xfId="9242" xr:uid="{00000000-0005-0000-0000-000070240000}"/>
    <cellStyle name="Normal 3 5 2 2" xfId="9243" xr:uid="{00000000-0005-0000-0000-000071240000}"/>
    <cellStyle name="Normal 3 5 2 3" xfId="9244" xr:uid="{00000000-0005-0000-0000-000072240000}"/>
    <cellStyle name="Normal 3 5 3" xfId="9245" xr:uid="{00000000-0005-0000-0000-000073240000}"/>
    <cellStyle name="Normal 3 5 3 2" xfId="9246" xr:uid="{00000000-0005-0000-0000-000074240000}"/>
    <cellStyle name="Normal 3 5 4" xfId="9247" xr:uid="{00000000-0005-0000-0000-000075240000}"/>
    <cellStyle name="Normal 3 5 4 2" xfId="9248" xr:uid="{00000000-0005-0000-0000-000076240000}"/>
    <cellStyle name="Normal 3 5 5" xfId="9249" xr:uid="{00000000-0005-0000-0000-000077240000}"/>
    <cellStyle name="Normal 3 5 5 2" xfId="9250" xr:uid="{00000000-0005-0000-0000-000078240000}"/>
    <cellStyle name="Normal 3 5 6" xfId="9251" xr:uid="{00000000-0005-0000-0000-000079240000}"/>
    <cellStyle name="Normal 3 5 6 2" xfId="9252" xr:uid="{00000000-0005-0000-0000-00007A240000}"/>
    <cellStyle name="Normal 3 5 7" xfId="9253" xr:uid="{00000000-0005-0000-0000-00007B240000}"/>
    <cellStyle name="Normal 3 5 7 2" xfId="9254" xr:uid="{00000000-0005-0000-0000-00007C240000}"/>
    <cellStyle name="Normal 3 5 8" xfId="9255" xr:uid="{00000000-0005-0000-0000-00007D240000}"/>
    <cellStyle name="Normal 3 5 8 2" xfId="9256" xr:uid="{00000000-0005-0000-0000-00007E240000}"/>
    <cellStyle name="Normal 3 5 9" xfId="9257" xr:uid="{00000000-0005-0000-0000-00007F240000}"/>
    <cellStyle name="Normal 3 6" xfId="9258" xr:uid="{00000000-0005-0000-0000-000080240000}"/>
    <cellStyle name="Normal 3 6 10" xfId="9259" xr:uid="{00000000-0005-0000-0000-000081240000}"/>
    <cellStyle name="Normal 3 6 11" xfId="9260" xr:uid="{00000000-0005-0000-0000-000082240000}"/>
    <cellStyle name="Normal 3 6 2" xfId="9261" xr:uid="{00000000-0005-0000-0000-000083240000}"/>
    <cellStyle name="Normal 3 6 2 2" xfId="9262" xr:uid="{00000000-0005-0000-0000-000084240000}"/>
    <cellStyle name="Normal 3 6 2 3" xfId="9263" xr:uid="{00000000-0005-0000-0000-000085240000}"/>
    <cellStyle name="Normal 3 6 3" xfId="9264" xr:uid="{00000000-0005-0000-0000-000086240000}"/>
    <cellStyle name="Normal 3 6 3 2" xfId="9265" xr:uid="{00000000-0005-0000-0000-000087240000}"/>
    <cellStyle name="Normal 3 6 4" xfId="9266" xr:uid="{00000000-0005-0000-0000-000088240000}"/>
    <cellStyle name="Normal 3 6 4 2" xfId="9267" xr:uid="{00000000-0005-0000-0000-000089240000}"/>
    <cellStyle name="Normal 3 6 5" xfId="9268" xr:uid="{00000000-0005-0000-0000-00008A240000}"/>
    <cellStyle name="Normal 3 6 5 2" xfId="9269" xr:uid="{00000000-0005-0000-0000-00008B240000}"/>
    <cellStyle name="Normal 3 6 6" xfId="9270" xr:uid="{00000000-0005-0000-0000-00008C240000}"/>
    <cellStyle name="Normal 3 6 6 2" xfId="9271" xr:uid="{00000000-0005-0000-0000-00008D240000}"/>
    <cellStyle name="Normal 3 6 7" xfId="9272" xr:uid="{00000000-0005-0000-0000-00008E240000}"/>
    <cellStyle name="Normal 3 6 7 2" xfId="9273" xr:uid="{00000000-0005-0000-0000-00008F240000}"/>
    <cellStyle name="Normal 3 6 8" xfId="9274" xr:uid="{00000000-0005-0000-0000-000090240000}"/>
    <cellStyle name="Normal 3 6 8 2" xfId="9275" xr:uid="{00000000-0005-0000-0000-000091240000}"/>
    <cellStyle name="Normal 3 6 9" xfId="9276" xr:uid="{00000000-0005-0000-0000-000092240000}"/>
    <cellStyle name="Normal 3 7" xfId="9277" xr:uid="{00000000-0005-0000-0000-000093240000}"/>
    <cellStyle name="Normal 3 8" xfId="9278" xr:uid="{00000000-0005-0000-0000-000094240000}"/>
    <cellStyle name="Normal 30" xfId="9279" xr:uid="{00000000-0005-0000-0000-000095240000}"/>
    <cellStyle name="Normal 30 2" xfId="9280" xr:uid="{00000000-0005-0000-0000-000096240000}"/>
    <cellStyle name="Normal 31" xfId="9281" xr:uid="{00000000-0005-0000-0000-000097240000}"/>
    <cellStyle name="Normal 32" xfId="9282" xr:uid="{00000000-0005-0000-0000-000098240000}"/>
    <cellStyle name="Normal 33" xfId="9283" xr:uid="{00000000-0005-0000-0000-000099240000}"/>
    <cellStyle name="Normal 34" xfId="9284" xr:uid="{00000000-0005-0000-0000-00009A240000}"/>
    <cellStyle name="Normal 35" xfId="9285" xr:uid="{00000000-0005-0000-0000-00009B240000}"/>
    <cellStyle name="Normal 36" xfId="9286" xr:uid="{00000000-0005-0000-0000-00009C240000}"/>
    <cellStyle name="Normal 37" xfId="9287" xr:uid="{00000000-0005-0000-0000-00009D240000}"/>
    <cellStyle name="Normal 38" xfId="10967" xr:uid="{C17B4E43-2D2C-48EC-8EFA-78C466A9FEA2}"/>
    <cellStyle name="Normal 4" xfId="69" xr:uid="{00000000-0005-0000-0000-00009E240000}"/>
    <cellStyle name="Normal 4 10" xfId="9289" xr:uid="{00000000-0005-0000-0000-00009F240000}"/>
    <cellStyle name="Normal 4 11" xfId="9288" xr:uid="{00000000-0005-0000-0000-0000A0240000}"/>
    <cellStyle name="Normal 4 2" xfId="70" xr:uid="{00000000-0005-0000-0000-0000A1240000}"/>
    <cellStyle name="Normal 4 2 10" xfId="9291" xr:uid="{00000000-0005-0000-0000-0000A2240000}"/>
    <cellStyle name="Normal 4 2 10 2" xfId="9292" xr:uid="{00000000-0005-0000-0000-0000A3240000}"/>
    <cellStyle name="Normal 4 2 11" xfId="9293" xr:uid="{00000000-0005-0000-0000-0000A4240000}"/>
    <cellStyle name="Normal 4 2 11 2" xfId="9294" xr:uid="{00000000-0005-0000-0000-0000A5240000}"/>
    <cellStyle name="Normal 4 2 12" xfId="9295" xr:uid="{00000000-0005-0000-0000-0000A6240000}"/>
    <cellStyle name="Normal 4 2 13" xfId="9296" xr:uid="{00000000-0005-0000-0000-0000A7240000}"/>
    <cellStyle name="Normal 4 2 14" xfId="9297" xr:uid="{00000000-0005-0000-0000-0000A8240000}"/>
    <cellStyle name="Normal 4 2 15" xfId="9298" xr:uid="{00000000-0005-0000-0000-0000A9240000}"/>
    <cellStyle name="Normal 4 2 16" xfId="9290" xr:uid="{00000000-0005-0000-0000-0000AA240000}"/>
    <cellStyle name="Normal 4 2 17" xfId="10839" xr:uid="{00000000-0005-0000-0000-0000AB240000}"/>
    <cellStyle name="Normal 4 2 2" xfId="9299" xr:uid="{00000000-0005-0000-0000-0000AC240000}"/>
    <cellStyle name="Normal 4 2 2 10" xfId="9300" xr:uid="{00000000-0005-0000-0000-0000AD240000}"/>
    <cellStyle name="Normal 4 2 2 11" xfId="9301" xr:uid="{00000000-0005-0000-0000-0000AE240000}"/>
    <cellStyle name="Normal 4 2 2 12" xfId="9302" xr:uid="{00000000-0005-0000-0000-0000AF240000}"/>
    <cellStyle name="Normal 4 2 2 13" xfId="9303" xr:uid="{00000000-0005-0000-0000-0000B0240000}"/>
    <cellStyle name="Normal 4 2 2 2" xfId="9304" xr:uid="{00000000-0005-0000-0000-0000B1240000}"/>
    <cellStyle name="Normal 4 2 2 2 10" xfId="9305" xr:uid="{00000000-0005-0000-0000-0000B2240000}"/>
    <cellStyle name="Normal 4 2 2 2 11" xfId="9306" xr:uid="{00000000-0005-0000-0000-0000B3240000}"/>
    <cellStyle name="Normal 4 2 2 2 2" xfId="9307" xr:uid="{00000000-0005-0000-0000-0000B4240000}"/>
    <cellStyle name="Normal 4 2 2 2 2 2" xfId="9308" xr:uid="{00000000-0005-0000-0000-0000B5240000}"/>
    <cellStyle name="Normal 4 2 2 2 2 3" xfId="9309" xr:uid="{00000000-0005-0000-0000-0000B6240000}"/>
    <cellStyle name="Normal 4 2 2 2 3" xfId="9310" xr:uid="{00000000-0005-0000-0000-0000B7240000}"/>
    <cellStyle name="Normal 4 2 2 2 3 2" xfId="9311" xr:uid="{00000000-0005-0000-0000-0000B8240000}"/>
    <cellStyle name="Normal 4 2 2 2 4" xfId="9312" xr:uid="{00000000-0005-0000-0000-0000B9240000}"/>
    <cellStyle name="Normal 4 2 2 2 4 2" xfId="9313" xr:uid="{00000000-0005-0000-0000-0000BA240000}"/>
    <cellStyle name="Normal 4 2 2 2 5" xfId="9314" xr:uid="{00000000-0005-0000-0000-0000BB240000}"/>
    <cellStyle name="Normal 4 2 2 2 5 2" xfId="9315" xr:uid="{00000000-0005-0000-0000-0000BC240000}"/>
    <cellStyle name="Normal 4 2 2 2 6" xfId="9316" xr:uid="{00000000-0005-0000-0000-0000BD240000}"/>
    <cellStyle name="Normal 4 2 2 2 6 2" xfId="9317" xr:uid="{00000000-0005-0000-0000-0000BE240000}"/>
    <cellStyle name="Normal 4 2 2 2 7" xfId="9318" xr:uid="{00000000-0005-0000-0000-0000BF240000}"/>
    <cellStyle name="Normal 4 2 2 2 7 2" xfId="9319" xr:uid="{00000000-0005-0000-0000-0000C0240000}"/>
    <cellStyle name="Normal 4 2 2 2 8" xfId="9320" xr:uid="{00000000-0005-0000-0000-0000C1240000}"/>
    <cellStyle name="Normal 4 2 2 2 8 2" xfId="9321" xr:uid="{00000000-0005-0000-0000-0000C2240000}"/>
    <cellStyle name="Normal 4 2 2 2 9" xfId="9322" xr:uid="{00000000-0005-0000-0000-0000C3240000}"/>
    <cellStyle name="Normal 4 2 2 3" xfId="9323" xr:uid="{00000000-0005-0000-0000-0000C4240000}"/>
    <cellStyle name="Normal 4 2 2 3 2" xfId="9324" xr:uid="{00000000-0005-0000-0000-0000C5240000}"/>
    <cellStyle name="Normal 4 2 2 3 3" xfId="9325" xr:uid="{00000000-0005-0000-0000-0000C6240000}"/>
    <cellStyle name="Normal 4 2 2 4" xfId="9326" xr:uid="{00000000-0005-0000-0000-0000C7240000}"/>
    <cellStyle name="Normal 4 2 2 4 2" xfId="9327" xr:uid="{00000000-0005-0000-0000-0000C8240000}"/>
    <cellStyle name="Normal 4 2 2 5" xfId="9328" xr:uid="{00000000-0005-0000-0000-0000C9240000}"/>
    <cellStyle name="Normal 4 2 2 5 2" xfId="9329" xr:uid="{00000000-0005-0000-0000-0000CA240000}"/>
    <cellStyle name="Normal 4 2 2 6" xfId="9330" xr:uid="{00000000-0005-0000-0000-0000CB240000}"/>
    <cellStyle name="Normal 4 2 2 6 2" xfId="9331" xr:uid="{00000000-0005-0000-0000-0000CC240000}"/>
    <cellStyle name="Normal 4 2 2 7" xfId="9332" xr:uid="{00000000-0005-0000-0000-0000CD240000}"/>
    <cellStyle name="Normal 4 2 2 7 2" xfId="9333" xr:uid="{00000000-0005-0000-0000-0000CE240000}"/>
    <cellStyle name="Normal 4 2 2 8" xfId="9334" xr:uid="{00000000-0005-0000-0000-0000CF240000}"/>
    <cellStyle name="Normal 4 2 2 8 2" xfId="9335" xr:uid="{00000000-0005-0000-0000-0000D0240000}"/>
    <cellStyle name="Normal 4 2 2 9" xfId="9336" xr:uid="{00000000-0005-0000-0000-0000D1240000}"/>
    <cellStyle name="Normal 4 2 2 9 2" xfId="9337" xr:uid="{00000000-0005-0000-0000-0000D2240000}"/>
    <cellStyle name="Normal 4 2 3" xfId="9338" xr:uid="{00000000-0005-0000-0000-0000D3240000}"/>
    <cellStyle name="Normal 4 2 3 10" xfId="9339" xr:uid="{00000000-0005-0000-0000-0000D4240000}"/>
    <cellStyle name="Normal 4 2 3 11" xfId="9340" xr:uid="{00000000-0005-0000-0000-0000D5240000}"/>
    <cellStyle name="Normal 4 2 3 2" xfId="9341" xr:uid="{00000000-0005-0000-0000-0000D6240000}"/>
    <cellStyle name="Normal 4 2 3 2 2" xfId="9342" xr:uid="{00000000-0005-0000-0000-0000D7240000}"/>
    <cellStyle name="Normal 4 2 3 2 3" xfId="9343" xr:uid="{00000000-0005-0000-0000-0000D8240000}"/>
    <cellStyle name="Normal 4 2 3 3" xfId="9344" xr:uid="{00000000-0005-0000-0000-0000D9240000}"/>
    <cellStyle name="Normal 4 2 3 3 2" xfId="9345" xr:uid="{00000000-0005-0000-0000-0000DA240000}"/>
    <cellStyle name="Normal 4 2 3 4" xfId="9346" xr:uid="{00000000-0005-0000-0000-0000DB240000}"/>
    <cellStyle name="Normal 4 2 3 4 2" xfId="9347" xr:uid="{00000000-0005-0000-0000-0000DC240000}"/>
    <cellStyle name="Normal 4 2 3 5" xfId="9348" xr:uid="{00000000-0005-0000-0000-0000DD240000}"/>
    <cellStyle name="Normal 4 2 3 5 2" xfId="9349" xr:uid="{00000000-0005-0000-0000-0000DE240000}"/>
    <cellStyle name="Normal 4 2 3 6" xfId="9350" xr:uid="{00000000-0005-0000-0000-0000DF240000}"/>
    <cellStyle name="Normal 4 2 3 6 2" xfId="9351" xr:uid="{00000000-0005-0000-0000-0000E0240000}"/>
    <cellStyle name="Normal 4 2 3 7" xfId="9352" xr:uid="{00000000-0005-0000-0000-0000E1240000}"/>
    <cellStyle name="Normal 4 2 3 7 2" xfId="9353" xr:uid="{00000000-0005-0000-0000-0000E2240000}"/>
    <cellStyle name="Normal 4 2 3 8" xfId="9354" xr:uid="{00000000-0005-0000-0000-0000E3240000}"/>
    <cellStyle name="Normal 4 2 3 8 2" xfId="9355" xr:uid="{00000000-0005-0000-0000-0000E4240000}"/>
    <cellStyle name="Normal 4 2 3 9" xfId="9356" xr:uid="{00000000-0005-0000-0000-0000E5240000}"/>
    <cellStyle name="Normal 4 2 4" xfId="9357" xr:uid="{00000000-0005-0000-0000-0000E6240000}"/>
    <cellStyle name="Normal 4 2 4 10" xfId="9358" xr:uid="{00000000-0005-0000-0000-0000E7240000}"/>
    <cellStyle name="Normal 4 2 4 11" xfId="9359" xr:uid="{00000000-0005-0000-0000-0000E8240000}"/>
    <cellStyle name="Normal 4 2 4 2" xfId="9360" xr:uid="{00000000-0005-0000-0000-0000E9240000}"/>
    <cellStyle name="Normal 4 2 4 2 2" xfId="9361" xr:uid="{00000000-0005-0000-0000-0000EA240000}"/>
    <cellStyle name="Normal 4 2 4 2 3" xfId="9362" xr:uid="{00000000-0005-0000-0000-0000EB240000}"/>
    <cellStyle name="Normal 4 2 4 3" xfId="9363" xr:uid="{00000000-0005-0000-0000-0000EC240000}"/>
    <cellStyle name="Normal 4 2 4 3 2" xfId="9364" xr:uid="{00000000-0005-0000-0000-0000ED240000}"/>
    <cellStyle name="Normal 4 2 4 4" xfId="9365" xr:uid="{00000000-0005-0000-0000-0000EE240000}"/>
    <cellStyle name="Normal 4 2 4 4 2" xfId="9366" xr:uid="{00000000-0005-0000-0000-0000EF240000}"/>
    <cellStyle name="Normal 4 2 4 5" xfId="9367" xr:uid="{00000000-0005-0000-0000-0000F0240000}"/>
    <cellStyle name="Normal 4 2 4 5 2" xfId="9368" xr:uid="{00000000-0005-0000-0000-0000F1240000}"/>
    <cellStyle name="Normal 4 2 4 6" xfId="9369" xr:uid="{00000000-0005-0000-0000-0000F2240000}"/>
    <cellStyle name="Normal 4 2 4 6 2" xfId="9370" xr:uid="{00000000-0005-0000-0000-0000F3240000}"/>
    <cellStyle name="Normal 4 2 4 7" xfId="9371" xr:uid="{00000000-0005-0000-0000-0000F4240000}"/>
    <cellStyle name="Normal 4 2 4 7 2" xfId="9372" xr:uid="{00000000-0005-0000-0000-0000F5240000}"/>
    <cellStyle name="Normal 4 2 4 8" xfId="9373" xr:uid="{00000000-0005-0000-0000-0000F6240000}"/>
    <cellStyle name="Normal 4 2 4 8 2" xfId="9374" xr:uid="{00000000-0005-0000-0000-0000F7240000}"/>
    <cellStyle name="Normal 4 2 4 9" xfId="9375" xr:uid="{00000000-0005-0000-0000-0000F8240000}"/>
    <cellStyle name="Normal 4 2 5" xfId="9376" xr:uid="{00000000-0005-0000-0000-0000F9240000}"/>
    <cellStyle name="Normal 4 2 5 2" xfId="9377" xr:uid="{00000000-0005-0000-0000-0000FA240000}"/>
    <cellStyle name="Normal 4 2 5 3" xfId="9378" xr:uid="{00000000-0005-0000-0000-0000FB240000}"/>
    <cellStyle name="Normal 4 2 5 4" xfId="9379" xr:uid="{00000000-0005-0000-0000-0000FC240000}"/>
    <cellStyle name="Normal 4 2 6" xfId="9380" xr:uid="{00000000-0005-0000-0000-0000FD240000}"/>
    <cellStyle name="Normal 4 2 6 2" xfId="9381" xr:uid="{00000000-0005-0000-0000-0000FE240000}"/>
    <cellStyle name="Normal 4 2 6 3" xfId="9382" xr:uid="{00000000-0005-0000-0000-0000FF240000}"/>
    <cellStyle name="Normal 4 2 7" xfId="9383" xr:uid="{00000000-0005-0000-0000-000000250000}"/>
    <cellStyle name="Normal 4 2 7 2" xfId="9384" xr:uid="{00000000-0005-0000-0000-000001250000}"/>
    <cellStyle name="Normal 4 2 8" xfId="9385" xr:uid="{00000000-0005-0000-0000-000002250000}"/>
    <cellStyle name="Normal 4 2 8 2" xfId="9386" xr:uid="{00000000-0005-0000-0000-000003250000}"/>
    <cellStyle name="Normal 4 2 9" xfId="9387" xr:uid="{00000000-0005-0000-0000-000004250000}"/>
    <cellStyle name="Normal 4 2 9 2" xfId="9388" xr:uid="{00000000-0005-0000-0000-000005250000}"/>
    <cellStyle name="Normal 4 3" xfId="9389" xr:uid="{00000000-0005-0000-0000-000006250000}"/>
    <cellStyle name="Normal 4 3 2" xfId="9390" xr:uid="{00000000-0005-0000-0000-000007250000}"/>
    <cellStyle name="Normal 4 3 2 10" xfId="9391" xr:uid="{00000000-0005-0000-0000-000008250000}"/>
    <cellStyle name="Normal 4 3 2 11" xfId="9392" xr:uid="{00000000-0005-0000-0000-000009250000}"/>
    <cellStyle name="Normal 4 3 2 2" xfId="9393" xr:uid="{00000000-0005-0000-0000-00000A250000}"/>
    <cellStyle name="Normal 4 3 2 2 2" xfId="9394" xr:uid="{00000000-0005-0000-0000-00000B250000}"/>
    <cellStyle name="Normal 4 3 2 2 3" xfId="9395" xr:uid="{00000000-0005-0000-0000-00000C250000}"/>
    <cellStyle name="Normal 4 3 2 3" xfId="9396" xr:uid="{00000000-0005-0000-0000-00000D250000}"/>
    <cellStyle name="Normal 4 3 2 3 2" xfId="9397" xr:uid="{00000000-0005-0000-0000-00000E250000}"/>
    <cellStyle name="Normal 4 3 2 4" xfId="9398" xr:uid="{00000000-0005-0000-0000-00000F250000}"/>
    <cellStyle name="Normal 4 3 2 4 2" xfId="9399" xr:uid="{00000000-0005-0000-0000-000010250000}"/>
    <cellStyle name="Normal 4 3 2 5" xfId="9400" xr:uid="{00000000-0005-0000-0000-000011250000}"/>
    <cellStyle name="Normal 4 3 2 5 2" xfId="9401" xr:uid="{00000000-0005-0000-0000-000012250000}"/>
    <cellStyle name="Normal 4 3 2 6" xfId="9402" xr:uid="{00000000-0005-0000-0000-000013250000}"/>
    <cellStyle name="Normal 4 3 2 6 2" xfId="9403" xr:uid="{00000000-0005-0000-0000-000014250000}"/>
    <cellStyle name="Normal 4 3 2 7" xfId="9404" xr:uid="{00000000-0005-0000-0000-000015250000}"/>
    <cellStyle name="Normal 4 3 2 7 2" xfId="9405" xr:uid="{00000000-0005-0000-0000-000016250000}"/>
    <cellStyle name="Normal 4 3 2 8" xfId="9406" xr:uid="{00000000-0005-0000-0000-000017250000}"/>
    <cellStyle name="Normal 4 3 2 8 2" xfId="9407" xr:uid="{00000000-0005-0000-0000-000018250000}"/>
    <cellStyle name="Normal 4 3 2 9" xfId="9408" xr:uid="{00000000-0005-0000-0000-000019250000}"/>
    <cellStyle name="Normal 4 3 3" xfId="9409" xr:uid="{00000000-0005-0000-0000-00001A250000}"/>
    <cellStyle name="Normal 4 3 3 2" xfId="9410" xr:uid="{00000000-0005-0000-0000-00001B250000}"/>
    <cellStyle name="Normal 4 3 4" xfId="9411" xr:uid="{00000000-0005-0000-0000-00001C250000}"/>
    <cellStyle name="Normal 4 4" xfId="9412" xr:uid="{00000000-0005-0000-0000-00001D250000}"/>
    <cellStyle name="Normal 4 4 10" xfId="9413" xr:uid="{00000000-0005-0000-0000-00001E250000}"/>
    <cellStyle name="Normal 4 4 11" xfId="9414" xr:uid="{00000000-0005-0000-0000-00001F250000}"/>
    <cellStyle name="Normal 4 4 2" xfId="9415" xr:uid="{00000000-0005-0000-0000-000020250000}"/>
    <cellStyle name="Normal 4 4 2 2" xfId="9416" xr:uid="{00000000-0005-0000-0000-000021250000}"/>
    <cellStyle name="Normal 4 4 2 3" xfId="9417" xr:uid="{00000000-0005-0000-0000-000022250000}"/>
    <cellStyle name="Normal 4 4 2 4" xfId="9418" xr:uid="{00000000-0005-0000-0000-000023250000}"/>
    <cellStyle name="Normal 4 4 3" xfId="9419" xr:uid="{00000000-0005-0000-0000-000024250000}"/>
    <cellStyle name="Normal 4 4 3 2" xfId="9420" xr:uid="{00000000-0005-0000-0000-000025250000}"/>
    <cellStyle name="Normal 4 4 3 3" xfId="9421" xr:uid="{00000000-0005-0000-0000-000026250000}"/>
    <cellStyle name="Normal 4 4 4" xfId="9422" xr:uid="{00000000-0005-0000-0000-000027250000}"/>
    <cellStyle name="Normal 4 4 4 2" xfId="9423" xr:uid="{00000000-0005-0000-0000-000028250000}"/>
    <cellStyle name="Normal 4 4 5" xfId="9424" xr:uid="{00000000-0005-0000-0000-000029250000}"/>
    <cellStyle name="Normal 4 4 5 2" xfId="9425" xr:uid="{00000000-0005-0000-0000-00002A250000}"/>
    <cellStyle name="Normal 4 4 6" xfId="9426" xr:uid="{00000000-0005-0000-0000-00002B250000}"/>
    <cellStyle name="Normal 4 4 6 2" xfId="9427" xr:uid="{00000000-0005-0000-0000-00002C250000}"/>
    <cellStyle name="Normal 4 4 7" xfId="9428" xr:uid="{00000000-0005-0000-0000-00002D250000}"/>
    <cellStyle name="Normal 4 4 7 2" xfId="9429" xr:uid="{00000000-0005-0000-0000-00002E250000}"/>
    <cellStyle name="Normal 4 4 8" xfId="9430" xr:uid="{00000000-0005-0000-0000-00002F250000}"/>
    <cellStyle name="Normal 4 4 8 2" xfId="9431" xr:uid="{00000000-0005-0000-0000-000030250000}"/>
    <cellStyle name="Normal 4 4 9" xfId="9432" xr:uid="{00000000-0005-0000-0000-000031250000}"/>
    <cellStyle name="Normal 4 5" xfId="9433" xr:uid="{00000000-0005-0000-0000-000032250000}"/>
    <cellStyle name="Normal 4 5 10" xfId="9434" xr:uid="{00000000-0005-0000-0000-000033250000}"/>
    <cellStyle name="Normal 4 5 11" xfId="9435" xr:uid="{00000000-0005-0000-0000-000034250000}"/>
    <cellStyle name="Normal 4 5 2" xfId="9436" xr:uid="{00000000-0005-0000-0000-000035250000}"/>
    <cellStyle name="Normal 4 5 2 2" xfId="9437" xr:uid="{00000000-0005-0000-0000-000036250000}"/>
    <cellStyle name="Normal 4 5 2 3" xfId="9438" xr:uid="{00000000-0005-0000-0000-000037250000}"/>
    <cellStyle name="Normal 4 5 3" xfId="9439" xr:uid="{00000000-0005-0000-0000-000038250000}"/>
    <cellStyle name="Normal 4 5 3 2" xfId="9440" xr:uid="{00000000-0005-0000-0000-000039250000}"/>
    <cellStyle name="Normal 4 5 4" xfId="9441" xr:uid="{00000000-0005-0000-0000-00003A250000}"/>
    <cellStyle name="Normal 4 5 4 2" xfId="9442" xr:uid="{00000000-0005-0000-0000-00003B250000}"/>
    <cellStyle name="Normal 4 5 5" xfId="9443" xr:uid="{00000000-0005-0000-0000-00003C250000}"/>
    <cellStyle name="Normal 4 5 5 2" xfId="9444" xr:uid="{00000000-0005-0000-0000-00003D250000}"/>
    <cellStyle name="Normal 4 5 6" xfId="9445" xr:uid="{00000000-0005-0000-0000-00003E250000}"/>
    <cellStyle name="Normal 4 5 6 2" xfId="9446" xr:uid="{00000000-0005-0000-0000-00003F250000}"/>
    <cellStyle name="Normal 4 5 7" xfId="9447" xr:uid="{00000000-0005-0000-0000-000040250000}"/>
    <cellStyle name="Normal 4 5 7 2" xfId="9448" xr:uid="{00000000-0005-0000-0000-000041250000}"/>
    <cellStyle name="Normal 4 5 8" xfId="9449" xr:uid="{00000000-0005-0000-0000-000042250000}"/>
    <cellStyle name="Normal 4 5 8 2" xfId="9450" xr:uid="{00000000-0005-0000-0000-000043250000}"/>
    <cellStyle name="Normal 4 5 9" xfId="9451" xr:uid="{00000000-0005-0000-0000-000044250000}"/>
    <cellStyle name="Normal 4 6" xfId="9452" xr:uid="{00000000-0005-0000-0000-000045250000}"/>
    <cellStyle name="Normal 4 6 2" xfId="9453" xr:uid="{00000000-0005-0000-0000-000046250000}"/>
    <cellStyle name="Normal 4 6 3" xfId="9454" xr:uid="{00000000-0005-0000-0000-000047250000}"/>
    <cellStyle name="Normal 4 7" xfId="9455" xr:uid="{00000000-0005-0000-0000-000048250000}"/>
    <cellStyle name="Normal 4 8" xfId="9456" xr:uid="{00000000-0005-0000-0000-000049250000}"/>
    <cellStyle name="Normal 4 9" xfId="9457" xr:uid="{00000000-0005-0000-0000-00004A250000}"/>
    <cellStyle name="Normal 5" xfId="71" xr:uid="{00000000-0005-0000-0000-00004B250000}"/>
    <cellStyle name="Normal 5 10" xfId="9459" xr:uid="{00000000-0005-0000-0000-00004C250000}"/>
    <cellStyle name="Normal 5 10 2" xfId="9460" xr:uid="{00000000-0005-0000-0000-00004D250000}"/>
    <cellStyle name="Normal 5 11" xfId="9461" xr:uid="{00000000-0005-0000-0000-00004E250000}"/>
    <cellStyle name="Normal 5 11 2" xfId="9462" xr:uid="{00000000-0005-0000-0000-00004F250000}"/>
    <cellStyle name="Normal 5 12" xfId="9463" xr:uid="{00000000-0005-0000-0000-000050250000}"/>
    <cellStyle name="Normal 5 12 2" xfId="9464" xr:uid="{00000000-0005-0000-0000-000051250000}"/>
    <cellStyle name="Normal 5 13" xfId="9465" xr:uid="{00000000-0005-0000-0000-000052250000}"/>
    <cellStyle name="Normal 5 14" xfId="9466" xr:uid="{00000000-0005-0000-0000-000053250000}"/>
    <cellStyle name="Normal 5 15" xfId="9467" xr:uid="{00000000-0005-0000-0000-000054250000}"/>
    <cellStyle name="Normal 5 16" xfId="9468" xr:uid="{00000000-0005-0000-0000-000055250000}"/>
    <cellStyle name="Normal 5 17" xfId="9458" xr:uid="{00000000-0005-0000-0000-000056250000}"/>
    <cellStyle name="Normal 5 18" xfId="10838" xr:uid="{00000000-0005-0000-0000-000057250000}"/>
    <cellStyle name="Normal 5 2" xfId="9469" xr:uid="{00000000-0005-0000-0000-000058250000}"/>
    <cellStyle name="Normal 5 2 10" xfId="9470" xr:uid="{00000000-0005-0000-0000-000059250000}"/>
    <cellStyle name="Normal 5 2 10 2" xfId="9471" xr:uid="{00000000-0005-0000-0000-00005A250000}"/>
    <cellStyle name="Normal 5 2 11" xfId="9472" xr:uid="{00000000-0005-0000-0000-00005B250000}"/>
    <cellStyle name="Normal 5 2 12" xfId="9473" xr:uid="{00000000-0005-0000-0000-00005C250000}"/>
    <cellStyle name="Normal 5 2 13" xfId="9474" xr:uid="{00000000-0005-0000-0000-00005D250000}"/>
    <cellStyle name="Normal 5 2 2" xfId="9475" xr:uid="{00000000-0005-0000-0000-00005E250000}"/>
    <cellStyle name="Normal 5 2 2 10" xfId="9476" xr:uid="{00000000-0005-0000-0000-00005F250000}"/>
    <cellStyle name="Normal 5 2 2 11" xfId="9477" xr:uid="{00000000-0005-0000-0000-000060250000}"/>
    <cellStyle name="Normal 5 2 2 2" xfId="9478" xr:uid="{00000000-0005-0000-0000-000061250000}"/>
    <cellStyle name="Normal 5 2 2 2 2" xfId="9479" xr:uid="{00000000-0005-0000-0000-000062250000}"/>
    <cellStyle name="Normal 5 2 2 2 2 2" xfId="9480" xr:uid="{00000000-0005-0000-0000-000063250000}"/>
    <cellStyle name="Normal 5 2 2 2 3" xfId="9481" xr:uid="{00000000-0005-0000-0000-000064250000}"/>
    <cellStyle name="Normal 5 2 2 2 3 2" xfId="9482" xr:uid="{00000000-0005-0000-0000-000065250000}"/>
    <cellStyle name="Normal 5 2 2 2 4" xfId="9483" xr:uid="{00000000-0005-0000-0000-000066250000}"/>
    <cellStyle name="Normal 5 2 2 2 5" xfId="9484" xr:uid="{00000000-0005-0000-0000-000067250000}"/>
    <cellStyle name="Normal 5 2 2 2 6" xfId="9485" xr:uid="{00000000-0005-0000-0000-000068250000}"/>
    <cellStyle name="Normal 5 2 2 3" xfId="9486" xr:uid="{00000000-0005-0000-0000-000069250000}"/>
    <cellStyle name="Normal 5 2 2 3 2" xfId="9487" xr:uid="{00000000-0005-0000-0000-00006A250000}"/>
    <cellStyle name="Normal 5 2 2 3 2 2" xfId="9488" xr:uid="{00000000-0005-0000-0000-00006B250000}"/>
    <cellStyle name="Normal 5 2 2 3 2 2 2" xfId="9489" xr:uid="{00000000-0005-0000-0000-00006C250000}"/>
    <cellStyle name="Normal 5 2 2 3 2 2 3" xfId="9490" xr:uid="{00000000-0005-0000-0000-00006D250000}"/>
    <cellStyle name="Normal 5 2 2 3 2 3" xfId="9491" xr:uid="{00000000-0005-0000-0000-00006E250000}"/>
    <cellStyle name="Normal 5 2 2 3 2 4" xfId="9492" xr:uid="{00000000-0005-0000-0000-00006F250000}"/>
    <cellStyle name="Normal 5 2 2 3 2 5" xfId="9493" xr:uid="{00000000-0005-0000-0000-000070250000}"/>
    <cellStyle name="Normal 5 2 2 3 3" xfId="9494" xr:uid="{00000000-0005-0000-0000-000071250000}"/>
    <cellStyle name="Normal 5 2 2 3 3 2" xfId="9495" xr:uid="{00000000-0005-0000-0000-000072250000}"/>
    <cellStyle name="Normal 5 2 2 3 4" xfId="9496" xr:uid="{00000000-0005-0000-0000-000073250000}"/>
    <cellStyle name="Normal 5 2 2 3 5" xfId="9497" xr:uid="{00000000-0005-0000-0000-000074250000}"/>
    <cellStyle name="Normal 5 2 2 3 6" xfId="9498" xr:uid="{00000000-0005-0000-0000-000075250000}"/>
    <cellStyle name="Normal 5 2 2 4" xfId="9499" xr:uid="{00000000-0005-0000-0000-000076250000}"/>
    <cellStyle name="Normal 5 2 2 4 2" xfId="9500" xr:uid="{00000000-0005-0000-0000-000077250000}"/>
    <cellStyle name="Normal 5 2 2 5" xfId="9501" xr:uid="{00000000-0005-0000-0000-000078250000}"/>
    <cellStyle name="Normal 5 2 2 5 2" xfId="9502" xr:uid="{00000000-0005-0000-0000-000079250000}"/>
    <cellStyle name="Normal 5 2 2 6" xfId="9503" xr:uid="{00000000-0005-0000-0000-00007A250000}"/>
    <cellStyle name="Normal 5 2 2 6 2" xfId="9504" xr:uid="{00000000-0005-0000-0000-00007B250000}"/>
    <cellStyle name="Normal 5 2 2 7" xfId="9505" xr:uid="{00000000-0005-0000-0000-00007C250000}"/>
    <cellStyle name="Normal 5 2 2 7 2" xfId="9506" xr:uid="{00000000-0005-0000-0000-00007D250000}"/>
    <cellStyle name="Normal 5 2 2 8" xfId="9507" xr:uid="{00000000-0005-0000-0000-00007E250000}"/>
    <cellStyle name="Normal 5 2 2 8 2" xfId="9508" xr:uid="{00000000-0005-0000-0000-00007F250000}"/>
    <cellStyle name="Normal 5 2 2 9" xfId="9509" xr:uid="{00000000-0005-0000-0000-000080250000}"/>
    <cellStyle name="Normal 5 2 3" xfId="9510" xr:uid="{00000000-0005-0000-0000-000081250000}"/>
    <cellStyle name="Normal 5 2 3 10" xfId="9511" xr:uid="{00000000-0005-0000-0000-000082250000}"/>
    <cellStyle name="Normal 5 2 3 11" xfId="9512" xr:uid="{00000000-0005-0000-0000-000083250000}"/>
    <cellStyle name="Normal 5 2 3 2" xfId="9513" xr:uid="{00000000-0005-0000-0000-000084250000}"/>
    <cellStyle name="Normal 5 2 3 2 2" xfId="9514" xr:uid="{00000000-0005-0000-0000-000085250000}"/>
    <cellStyle name="Normal 5 2 3 2 3" xfId="9515" xr:uid="{00000000-0005-0000-0000-000086250000}"/>
    <cellStyle name="Normal 5 2 3 3" xfId="9516" xr:uid="{00000000-0005-0000-0000-000087250000}"/>
    <cellStyle name="Normal 5 2 3 3 2" xfId="9517" xr:uid="{00000000-0005-0000-0000-000088250000}"/>
    <cellStyle name="Normal 5 2 3 4" xfId="9518" xr:uid="{00000000-0005-0000-0000-000089250000}"/>
    <cellStyle name="Normal 5 2 3 4 2" xfId="9519" xr:uid="{00000000-0005-0000-0000-00008A250000}"/>
    <cellStyle name="Normal 5 2 3 5" xfId="9520" xr:uid="{00000000-0005-0000-0000-00008B250000}"/>
    <cellStyle name="Normal 5 2 3 5 2" xfId="9521" xr:uid="{00000000-0005-0000-0000-00008C250000}"/>
    <cellStyle name="Normal 5 2 3 6" xfId="9522" xr:uid="{00000000-0005-0000-0000-00008D250000}"/>
    <cellStyle name="Normal 5 2 3 6 2" xfId="9523" xr:uid="{00000000-0005-0000-0000-00008E250000}"/>
    <cellStyle name="Normal 5 2 3 7" xfId="9524" xr:uid="{00000000-0005-0000-0000-00008F250000}"/>
    <cellStyle name="Normal 5 2 3 7 2" xfId="9525" xr:uid="{00000000-0005-0000-0000-000090250000}"/>
    <cellStyle name="Normal 5 2 3 8" xfId="9526" xr:uid="{00000000-0005-0000-0000-000091250000}"/>
    <cellStyle name="Normal 5 2 3 8 2" xfId="9527" xr:uid="{00000000-0005-0000-0000-000092250000}"/>
    <cellStyle name="Normal 5 2 3 9" xfId="9528" xr:uid="{00000000-0005-0000-0000-000093250000}"/>
    <cellStyle name="Normal 5 2 4" xfId="9529" xr:uid="{00000000-0005-0000-0000-000094250000}"/>
    <cellStyle name="Normal 5 2 4 2" xfId="9530" xr:uid="{00000000-0005-0000-0000-000095250000}"/>
    <cellStyle name="Normal 5 2 4 3" xfId="9531" xr:uid="{00000000-0005-0000-0000-000096250000}"/>
    <cellStyle name="Normal 5 2 4 4" xfId="9532" xr:uid="{00000000-0005-0000-0000-000097250000}"/>
    <cellStyle name="Normal 5 2 5" xfId="9533" xr:uid="{00000000-0005-0000-0000-000098250000}"/>
    <cellStyle name="Normal 5 2 5 2" xfId="9534" xr:uid="{00000000-0005-0000-0000-000099250000}"/>
    <cellStyle name="Normal 5 2 5 3" xfId="9535" xr:uid="{00000000-0005-0000-0000-00009A250000}"/>
    <cellStyle name="Normal 5 2 6" xfId="9536" xr:uid="{00000000-0005-0000-0000-00009B250000}"/>
    <cellStyle name="Normal 5 2 6 2" xfId="9537" xr:uid="{00000000-0005-0000-0000-00009C250000}"/>
    <cellStyle name="Normal 5 2 6 3" xfId="9538" xr:uid="{00000000-0005-0000-0000-00009D250000}"/>
    <cellStyle name="Normal 5 2 7" xfId="9539" xr:uid="{00000000-0005-0000-0000-00009E250000}"/>
    <cellStyle name="Normal 5 2 7 2" xfId="9540" xr:uid="{00000000-0005-0000-0000-00009F250000}"/>
    <cellStyle name="Normal 5 2 8" xfId="9541" xr:uid="{00000000-0005-0000-0000-0000A0250000}"/>
    <cellStyle name="Normal 5 2 8 2" xfId="9542" xr:uid="{00000000-0005-0000-0000-0000A1250000}"/>
    <cellStyle name="Normal 5 2 9" xfId="9543" xr:uid="{00000000-0005-0000-0000-0000A2250000}"/>
    <cellStyle name="Normal 5 2 9 2" xfId="9544" xr:uid="{00000000-0005-0000-0000-0000A3250000}"/>
    <cellStyle name="Normal 5 3" xfId="9545" xr:uid="{00000000-0005-0000-0000-0000A4250000}"/>
    <cellStyle name="Normal 5 3 10" xfId="9546" xr:uid="{00000000-0005-0000-0000-0000A5250000}"/>
    <cellStyle name="Normal 5 3 11" xfId="9547" xr:uid="{00000000-0005-0000-0000-0000A6250000}"/>
    <cellStyle name="Normal 5 3 12" xfId="9548" xr:uid="{00000000-0005-0000-0000-0000A7250000}"/>
    <cellStyle name="Normal 5 3 2" xfId="9549" xr:uid="{00000000-0005-0000-0000-0000A8250000}"/>
    <cellStyle name="Normal 5 3 2 10" xfId="9550" xr:uid="{00000000-0005-0000-0000-0000A9250000}"/>
    <cellStyle name="Normal 5 3 2 11" xfId="9551" xr:uid="{00000000-0005-0000-0000-0000AA250000}"/>
    <cellStyle name="Normal 5 3 2 2" xfId="9552" xr:uid="{00000000-0005-0000-0000-0000AB250000}"/>
    <cellStyle name="Normal 5 3 2 2 2" xfId="9553" xr:uid="{00000000-0005-0000-0000-0000AC250000}"/>
    <cellStyle name="Normal 5 3 2 2 3" xfId="9554" xr:uid="{00000000-0005-0000-0000-0000AD250000}"/>
    <cellStyle name="Normal 5 3 2 3" xfId="9555" xr:uid="{00000000-0005-0000-0000-0000AE250000}"/>
    <cellStyle name="Normal 5 3 2 3 2" xfId="9556" xr:uid="{00000000-0005-0000-0000-0000AF250000}"/>
    <cellStyle name="Normal 5 3 2 4" xfId="9557" xr:uid="{00000000-0005-0000-0000-0000B0250000}"/>
    <cellStyle name="Normal 5 3 2 4 2" xfId="9558" xr:uid="{00000000-0005-0000-0000-0000B1250000}"/>
    <cellStyle name="Normal 5 3 2 5" xfId="9559" xr:uid="{00000000-0005-0000-0000-0000B2250000}"/>
    <cellStyle name="Normal 5 3 2 5 2" xfId="9560" xr:uid="{00000000-0005-0000-0000-0000B3250000}"/>
    <cellStyle name="Normal 5 3 2 6" xfId="9561" xr:uid="{00000000-0005-0000-0000-0000B4250000}"/>
    <cellStyle name="Normal 5 3 2 6 2" xfId="9562" xr:uid="{00000000-0005-0000-0000-0000B5250000}"/>
    <cellStyle name="Normal 5 3 2 7" xfId="9563" xr:uid="{00000000-0005-0000-0000-0000B6250000}"/>
    <cellStyle name="Normal 5 3 2 7 2" xfId="9564" xr:uid="{00000000-0005-0000-0000-0000B7250000}"/>
    <cellStyle name="Normal 5 3 2 8" xfId="9565" xr:uid="{00000000-0005-0000-0000-0000B8250000}"/>
    <cellStyle name="Normal 5 3 2 8 2" xfId="9566" xr:uid="{00000000-0005-0000-0000-0000B9250000}"/>
    <cellStyle name="Normal 5 3 2 9" xfId="9567" xr:uid="{00000000-0005-0000-0000-0000BA250000}"/>
    <cellStyle name="Normal 5 3 3" xfId="9568" xr:uid="{00000000-0005-0000-0000-0000BB250000}"/>
    <cellStyle name="Normal 5 3 3 2" xfId="9569" xr:uid="{00000000-0005-0000-0000-0000BC250000}"/>
    <cellStyle name="Normal 5 3 3 3" xfId="9570" xr:uid="{00000000-0005-0000-0000-0000BD250000}"/>
    <cellStyle name="Normal 5 3 4" xfId="9571" xr:uid="{00000000-0005-0000-0000-0000BE250000}"/>
    <cellStyle name="Normal 5 3 4 2" xfId="9572" xr:uid="{00000000-0005-0000-0000-0000BF250000}"/>
    <cellStyle name="Normal 5 3 5" xfId="9573" xr:uid="{00000000-0005-0000-0000-0000C0250000}"/>
    <cellStyle name="Normal 5 3 5 2" xfId="9574" xr:uid="{00000000-0005-0000-0000-0000C1250000}"/>
    <cellStyle name="Normal 5 3 6" xfId="9575" xr:uid="{00000000-0005-0000-0000-0000C2250000}"/>
    <cellStyle name="Normal 5 3 6 2" xfId="9576" xr:uid="{00000000-0005-0000-0000-0000C3250000}"/>
    <cellStyle name="Normal 5 3 7" xfId="9577" xr:uid="{00000000-0005-0000-0000-0000C4250000}"/>
    <cellStyle name="Normal 5 3 7 2" xfId="9578" xr:uid="{00000000-0005-0000-0000-0000C5250000}"/>
    <cellStyle name="Normal 5 3 8" xfId="9579" xr:uid="{00000000-0005-0000-0000-0000C6250000}"/>
    <cellStyle name="Normal 5 3 8 2" xfId="9580" xr:uid="{00000000-0005-0000-0000-0000C7250000}"/>
    <cellStyle name="Normal 5 3 9" xfId="9581" xr:uid="{00000000-0005-0000-0000-0000C8250000}"/>
    <cellStyle name="Normal 5 3 9 2" xfId="9582" xr:uid="{00000000-0005-0000-0000-0000C9250000}"/>
    <cellStyle name="Normal 5 4" xfId="9583" xr:uid="{00000000-0005-0000-0000-0000CA250000}"/>
    <cellStyle name="Normal 5 4 10" xfId="9584" xr:uid="{00000000-0005-0000-0000-0000CB250000}"/>
    <cellStyle name="Normal 5 4 11" xfId="9585" xr:uid="{00000000-0005-0000-0000-0000CC250000}"/>
    <cellStyle name="Normal 5 4 2" xfId="9586" xr:uid="{00000000-0005-0000-0000-0000CD250000}"/>
    <cellStyle name="Normal 5 4 2 2" xfId="9587" xr:uid="{00000000-0005-0000-0000-0000CE250000}"/>
    <cellStyle name="Normal 5 4 2 3" xfId="9588" xr:uid="{00000000-0005-0000-0000-0000CF250000}"/>
    <cellStyle name="Normal 5 4 2 4" xfId="9589" xr:uid="{00000000-0005-0000-0000-0000D0250000}"/>
    <cellStyle name="Normal 5 4 3" xfId="9590" xr:uid="{00000000-0005-0000-0000-0000D1250000}"/>
    <cellStyle name="Normal 5 4 3 2" xfId="9591" xr:uid="{00000000-0005-0000-0000-0000D2250000}"/>
    <cellStyle name="Normal 5 4 3 3" xfId="9592" xr:uid="{00000000-0005-0000-0000-0000D3250000}"/>
    <cellStyle name="Normal 5 4 4" xfId="9593" xr:uid="{00000000-0005-0000-0000-0000D4250000}"/>
    <cellStyle name="Normal 5 4 4 2" xfId="9594" xr:uid="{00000000-0005-0000-0000-0000D5250000}"/>
    <cellStyle name="Normal 5 4 5" xfId="9595" xr:uid="{00000000-0005-0000-0000-0000D6250000}"/>
    <cellStyle name="Normal 5 4 5 2" xfId="9596" xr:uid="{00000000-0005-0000-0000-0000D7250000}"/>
    <cellStyle name="Normal 5 4 6" xfId="9597" xr:uid="{00000000-0005-0000-0000-0000D8250000}"/>
    <cellStyle name="Normal 5 4 6 2" xfId="9598" xr:uid="{00000000-0005-0000-0000-0000D9250000}"/>
    <cellStyle name="Normal 5 4 7" xfId="9599" xr:uid="{00000000-0005-0000-0000-0000DA250000}"/>
    <cellStyle name="Normal 5 4 7 2" xfId="9600" xr:uid="{00000000-0005-0000-0000-0000DB250000}"/>
    <cellStyle name="Normal 5 4 8" xfId="9601" xr:uid="{00000000-0005-0000-0000-0000DC250000}"/>
    <cellStyle name="Normal 5 4 8 2" xfId="9602" xr:uid="{00000000-0005-0000-0000-0000DD250000}"/>
    <cellStyle name="Normal 5 4 9" xfId="9603" xr:uid="{00000000-0005-0000-0000-0000DE250000}"/>
    <cellStyle name="Normal 5 5" xfId="9604" xr:uid="{00000000-0005-0000-0000-0000DF250000}"/>
    <cellStyle name="Normal 5 5 10" xfId="9605" xr:uid="{00000000-0005-0000-0000-0000E0250000}"/>
    <cellStyle name="Normal 5 5 11" xfId="9606" xr:uid="{00000000-0005-0000-0000-0000E1250000}"/>
    <cellStyle name="Normal 5 5 2" xfId="9607" xr:uid="{00000000-0005-0000-0000-0000E2250000}"/>
    <cellStyle name="Normal 5 5 2 2" xfId="9608" xr:uid="{00000000-0005-0000-0000-0000E3250000}"/>
    <cellStyle name="Normal 5 5 2 3" xfId="9609" xr:uid="{00000000-0005-0000-0000-0000E4250000}"/>
    <cellStyle name="Normal 5 5 3" xfId="9610" xr:uid="{00000000-0005-0000-0000-0000E5250000}"/>
    <cellStyle name="Normal 5 5 3 2" xfId="9611" xr:uid="{00000000-0005-0000-0000-0000E6250000}"/>
    <cellStyle name="Normal 5 5 4" xfId="9612" xr:uid="{00000000-0005-0000-0000-0000E7250000}"/>
    <cellStyle name="Normal 5 5 4 2" xfId="9613" xr:uid="{00000000-0005-0000-0000-0000E8250000}"/>
    <cellStyle name="Normal 5 5 5" xfId="9614" xr:uid="{00000000-0005-0000-0000-0000E9250000}"/>
    <cellStyle name="Normal 5 5 5 2" xfId="9615" xr:uid="{00000000-0005-0000-0000-0000EA250000}"/>
    <cellStyle name="Normal 5 5 6" xfId="9616" xr:uid="{00000000-0005-0000-0000-0000EB250000}"/>
    <cellStyle name="Normal 5 5 6 2" xfId="9617" xr:uid="{00000000-0005-0000-0000-0000EC250000}"/>
    <cellStyle name="Normal 5 5 7" xfId="9618" xr:uid="{00000000-0005-0000-0000-0000ED250000}"/>
    <cellStyle name="Normal 5 5 7 2" xfId="9619" xr:uid="{00000000-0005-0000-0000-0000EE250000}"/>
    <cellStyle name="Normal 5 5 8" xfId="9620" xr:uid="{00000000-0005-0000-0000-0000EF250000}"/>
    <cellStyle name="Normal 5 5 8 2" xfId="9621" xr:uid="{00000000-0005-0000-0000-0000F0250000}"/>
    <cellStyle name="Normal 5 5 9" xfId="9622" xr:uid="{00000000-0005-0000-0000-0000F1250000}"/>
    <cellStyle name="Normal 5 6" xfId="9623" xr:uid="{00000000-0005-0000-0000-0000F2250000}"/>
    <cellStyle name="Normal 5 6 2" xfId="9624" xr:uid="{00000000-0005-0000-0000-0000F3250000}"/>
    <cellStyle name="Normal 5 6 3" xfId="9625" xr:uid="{00000000-0005-0000-0000-0000F4250000}"/>
    <cellStyle name="Normal 5 7" xfId="9626" xr:uid="{00000000-0005-0000-0000-0000F5250000}"/>
    <cellStyle name="Normal 5 7 2" xfId="9627" xr:uid="{00000000-0005-0000-0000-0000F6250000}"/>
    <cellStyle name="Normal 5 8" xfId="9628" xr:uid="{00000000-0005-0000-0000-0000F7250000}"/>
    <cellStyle name="Normal 5 8 2" xfId="9629" xr:uid="{00000000-0005-0000-0000-0000F8250000}"/>
    <cellStyle name="Normal 5 9" xfId="9630" xr:uid="{00000000-0005-0000-0000-0000F9250000}"/>
    <cellStyle name="Normal 5 9 2" xfId="9631" xr:uid="{00000000-0005-0000-0000-0000FA250000}"/>
    <cellStyle name="Normal 6" xfId="72" xr:uid="{00000000-0005-0000-0000-0000FB250000}"/>
    <cellStyle name="Normal 6 10" xfId="9633" xr:uid="{00000000-0005-0000-0000-0000FC250000}"/>
    <cellStyle name="Normal 6 10 2" xfId="9634" xr:uid="{00000000-0005-0000-0000-0000FD250000}"/>
    <cellStyle name="Normal 6 11" xfId="9635" xr:uid="{00000000-0005-0000-0000-0000FE250000}"/>
    <cellStyle name="Normal 6 11 2" xfId="9636" xr:uid="{00000000-0005-0000-0000-0000FF250000}"/>
    <cellStyle name="Normal 6 12" xfId="9637" xr:uid="{00000000-0005-0000-0000-000000260000}"/>
    <cellStyle name="Normal 6 13" xfId="9638" xr:uid="{00000000-0005-0000-0000-000001260000}"/>
    <cellStyle name="Normal 6 14" xfId="9639" xr:uid="{00000000-0005-0000-0000-000002260000}"/>
    <cellStyle name="Normal 6 15" xfId="9640" xr:uid="{00000000-0005-0000-0000-000003260000}"/>
    <cellStyle name="Normal 6 16" xfId="9641" xr:uid="{00000000-0005-0000-0000-000004260000}"/>
    <cellStyle name="Normal 6 17" xfId="9632" xr:uid="{00000000-0005-0000-0000-000005260000}"/>
    <cellStyle name="Normal 6 18" xfId="10837" xr:uid="{00000000-0005-0000-0000-000006260000}"/>
    <cellStyle name="Normal 6 2" xfId="9642" xr:uid="{00000000-0005-0000-0000-000007260000}"/>
    <cellStyle name="Normal 6 2 10" xfId="9643" xr:uid="{00000000-0005-0000-0000-000008260000}"/>
    <cellStyle name="Normal 6 2 11" xfId="9644" xr:uid="{00000000-0005-0000-0000-000009260000}"/>
    <cellStyle name="Normal 6 2 12" xfId="9645" xr:uid="{00000000-0005-0000-0000-00000A260000}"/>
    <cellStyle name="Normal 6 2 13" xfId="9646" xr:uid="{00000000-0005-0000-0000-00000B260000}"/>
    <cellStyle name="Normal 6 2 14" xfId="9647" xr:uid="{00000000-0005-0000-0000-00000C260000}"/>
    <cellStyle name="Normal 6 2 2" xfId="9648" xr:uid="{00000000-0005-0000-0000-00000D260000}"/>
    <cellStyle name="Normal 6 2 2 10" xfId="9649" xr:uid="{00000000-0005-0000-0000-00000E260000}"/>
    <cellStyle name="Normal 6 2 2 11" xfId="9650" xr:uid="{00000000-0005-0000-0000-00000F260000}"/>
    <cellStyle name="Normal 6 2 2 2" xfId="9651" xr:uid="{00000000-0005-0000-0000-000010260000}"/>
    <cellStyle name="Normal 6 2 2 2 2" xfId="9652" xr:uid="{00000000-0005-0000-0000-000011260000}"/>
    <cellStyle name="Normal 6 2 2 2 2 2" xfId="9653" xr:uid="{00000000-0005-0000-0000-000012260000}"/>
    <cellStyle name="Normal 6 2 2 2 3" xfId="9654" xr:uid="{00000000-0005-0000-0000-000013260000}"/>
    <cellStyle name="Normal 6 2 2 2 3 2" xfId="9655" xr:uid="{00000000-0005-0000-0000-000014260000}"/>
    <cellStyle name="Normal 6 2 2 2 4" xfId="9656" xr:uid="{00000000-0005-0000-0000-000015260000}"/>
    <cellStyle name="Normal 6 2 2 2 5" xfId="9657" xr:uid="{00000000-0005-0000-0000-000016260000}"/>
    <cellStyle name="Normal 6 2 2 2 6" xfId="9658" xr:uid="{00000000-0005-0000-0000-000017260000}"/>
    <cellStyle name="Normal 6 2 2 3" xfId="9659" xr:uid="{00000000-0005-0000-0000-000018260000}"/>
    <cellStyle name="Normal 6 2 2 3 2" xfId="9660" xr:uid="{00000000-0005-0000-0000-000019260000}"/>
    <cellStyle name="Normal 6 2 2 3 2 2" xfId="9661" xr:uid="{00000000-0005-0000-0000-00001A260000}"/>
    <cellStyle name="Normal 6 2 2 3 2 2 2" xfId="9662" xr:uid="{00000000-0005-0000-0000-00001B260000}"/>
    <cellStyle name="Normal 6 2 2 3 2 3" xfId="9663" xr:uid="{00000000-0005-0000-0000-00001C260000}"/>
    <cellStyle name="Normal 6 2 2 3 2 4" xfId="9664" xr:uid="{00000000-0005-0000-0000-00001D260000}"/>
    <cellStyle name="Normal 6 2 2 3 2 5" xfId="9665" xr:uid="{00000000-0005-0000-0000-00001E260000}"/>
    <cellStyle name="Normal 6 2 2 3 3" xfId="9666" xr:uid="{00000000-0005-0000-0000-00001F260000}"/>
    <cellStyle name="Normal 6 2 2 3 3 2" xfId="9667" xr:uid="{00000000-0005-0000-0000-000020260000}"/>
    <cellStyle name="Normal 6 2 2 3 3 2 2" xfId="9668" xr:uid="{00000000-0005-0000-0000-000021260000}"/>
    <cellStyle name="Normal 6 2 2 3 3 2 3" xfId="9669" xr:uid="{00000000-0005-0000-0000-000022260000}"/>
    <cellStyle name="Normal 6 2 2 3 3 2 4" xfId="9670" xr:uid="{00000000-0005-0000-0000-000023260000}"/>
    <cellStyle name="Normal 6 2 2 3 3 3" xfId="9671" xr:uid="{00000000-0005-0000-0000-000024260000}"/>
    <cellStyle name="Normal 6 2 2 3 3 3 2" xfId="9672" xr:uid="{00000000-0005-0000-0000-000025260000}"/>
    <cellStyle name="Normal 6 2 2 3 3 3 3" xfId="9673" xr:uid="{00000000-0005-0000-0000-000026260000}"/>
    <cellStyle name="Normal 6 2 2 3 3 3 4" xfId="9674" xr:uid="{00000000-0005-0000-0000-000027260000}"/>
    <cellStyle name="Normal 6 2 2 3 3 4" xfId="9675" xr:uid="{00000000-0005-0000-0000-000028260000}"/>
    <cellStyle name="Normal 6 2 2 3 3 5" xfId="9676" xr:uid="{00000000-0005-0000-0000-000029260000}"/>
    <cellStyle name="Normal 6 2 2 3 3 6" xfId="9677" xr:uid="{00000000-0005-0000-0000-00002A260000}"/>
    <cellStyle name="Normal 6 2 2 3 4" xfId="9678" xr:uid="{00000000-0005-0000-0000-00002B260000}"/>
    <cellStyle name="Normal 6 2 2 3 4 2" xfId="9679" xr:uid="{00000000-0005-0000-0000-00002C260000}"/>
    <cellStyle name="Normal 6 2 2 3 5" xfId="9680" xr:uid="{00000000-0005-0000-0000-00002D260000}"/>
    <cellStyle name="Normal 6 2 2 3 6" xfId="9681" xr:uid="{00000000-0005-0000-0000-00002E260000}"/>
    <cellStyle name="Normal 6 2 2 3 7" xfId="9682" xr:uid="{00000000-0005-0000-0000-00002F260000}"/>
    <cellStyle name="Normal 6 2 2 4" xfId="9683" xr:uid="{00000000-0005-0000-0000-000030260000}"/>
    <cellStyle name="Normal 6 2 2 4 2" xfId="9684" xr:uid="{00000000-0005-0000-0000-000031260000}"/>
    <cellStyle name="Normal 6 2 2 4 2 2" xfId="9685" xr:uid="{00000000-0005-0000-0000-000032260000}"/>
    <cellStyle name="Normal 6 2 2 4 3" xfId="9686" xr:uid="{00000000-0005-0000-0000-000033260000}"/>
    <cellStyle name="Normal 6 2 2 4 4" xfId="9687" xr:uid="{00000000-0005-0000-0000-000034260000}"/>
    <cellStyle name="Normal 6 2 2 4 5" xfId="9688" xr:uid="{00000000-0005-0000-0000-000035260000}"/>
    <cellStyle name="Normal 6 2 2 5" xfId="9689" xr:uid="{00000000-0005-0000-0000-000036260000}"/>
    <cellStyle name="Normal 6 2 2 5 2" xfId="9690" xr:uid="{00000000-0005-0000-0000-000037260000}"/>
    <cellStyle name="Normal 6 2 2 5 2 2" xfId="9691" xr:uid="{00000000-0005-0000-0000-000038260000}"/>
    <cellStyle name="Normal 6 2 2 5 3" xfId="9692" xr:uid="{00000000-0005-0000-0000-000039260000}"/>
    <cellStyle name="Normal 6 2 2 5 4" xfId="9693" xr:uid="{00000000-0005-0000-0000-00003A260000}"/>
    <cellStyle name="Normal 6 2 2 5 5" xfId="9694" xr:uid="{00000000-0005-0000-0000-00003B260000}"/>
    <cellStyle name="Normal 6 2 2 6" xfId="9695" xr:uid="{00000000-0005-0000-0000-00003C260000}"/>
    <cellStyle name="Normal 6 2 2 6 2" xfId="9696" xr:uid="{00000000-0005-0000-0000-00003D260000}"/>
    <cellStyle name="Normal 6 2 2 7" xfId="9697" xr:uid="{00000000-0005-0000-0000-00003E260000}"/>
    <cellStyle name="Normal 6 2 2 7 2" xfId="9698" xr:uid="{00000000-0005-0000-0000-00003F260000}"/>
    <cellStyle name="Normal 6 2 2 8" xfId="9699" xr:uid="{00000000-0005-0000-0000-000040260000}"/>
    <cellStyle name="Normal 6 2 2 8 2" xfId="9700" xr:uid="{00000000-0005-0000-0000-000041260000}"/>
    <cellStyle name="Normal 6 2 2 9" xfId="9701" xr:uid="{00000000-0005-0000-0000-000042260000}"/>
    <cellStyle name="Normal 6 2 3" xfId="9702" xr:uid="{00000000-0005-0000-0000-000043260000}"/>
    <cellStyle name="Normal 6 2 3 2" xfId="9703" xr:uid="{00000000-0005-0000-0000-000044260000}"/>
    <cellStyle name="Normal 6 2 3 2 2" xfId="9704" xr:uid="{00000000-0005-0000-0000-000045260000}"/>
    <cellStyle name="Normal 6 2 3 3" xfId="9705" xr:uid="{00000000-0005-0000-0000-000046260000}"/>
    <cellStyle name="Normal 6 2 3 3 2" xfId="9706" xr:uid="{00000000-0005-0000-0000-000047260000}"/>
    <cellStyle name="Normal 6 2 3 4" xfId="9707" xr:uid="{00000000-0005-0000-0000-000048260000}"/>
    <cellStyle name="Normal 6 2 3 5" xfId="9708" xr:uid="{00000000-0005-0000-0000-000049260000}"/>
    <cellStyle name="Normal 6 2 3 6" xfId="9709" xr:uid="{00000000-0005-0000-0000-00004A260000}"/>
    <cellStyle name="Normal 6 2 4" xfId="9710" xr:uid="{00000000-0005-0000-0000-00004B260000}"/>
    <cellStyle name="Normal 6 2 4 2" xfId="9711" xr:uid="{00000000-0005-0000-0000-00004C260000}"/>
    <cellStyle name="Normal 6 2 4 3" xfId="9712" xr:uid="{00000000-0005-0000-0000-00004D260000}"/>
    <cellStyle name="Normal 6 2 5" xfId="9713" xr:uid="{00000000-0005-0000-0000-00004E260000}"/>
    <cellStyle name="Normal 6 2 5 2" xfId="9714" xr:uid="{00000000-0005-0000-0000-00004F260000}"/>
    <cellStyle name="Normal 6 2 5 3" xfId="9715" xr:uid="{00000000-0005-0000-0000-000050260000}"/>
    <cellStyle name="Normal 6 2 6" xfId="9716" xr:uid="{00000000-0005-0000-0000-000051260000}"/>
    <cellStyle name="Normal 6 2 6 2" xfId="9717" xr:uid="{00000000-0005-0000-0000-000052260000}"/>
    <cellStyle name="Normal 6 2 6 3" xfId="9718" xr:uid="{00000000-0005-0000-0000-000053260000}"/>
    <cellStyle name="Normal 6 2 7" xfId="9719" xr:uid="{00000000-0005-0000-0000-000054260000}"/>
    <cellStyle name="Normal 6 2 7 2" xfId="9720" xr:uid="{00000000-0005-0000-0000-000055260000}"/>
    <cellStyle name="Normal 6 2 8" xfId="9721" xr:uid="{00000000-0005-0000-0000-000056260000}"/>
    <cellStyle name="Normal 6 2 8 2" xfId="9722" xr:uid="{00000000-0005-0000-0000-000057260000}"/>
    <cellStyle name="Normal 6 2 9" xfId="9723" xr:uid="{00000000-0005-0000-0000-000058260000}"/>
    <cellStyle name="Normal 6 2 9 2" xfId="9724" xr:uid="{00000000-0005-0000-0000-000059260000}"/>
    <cellStyle name="Normal 6 3" xfId="9725" xr:uid="{00000000-0005-0000-0000-00005A260000}"/>
    <cellStyle name="Normal 6 3 10" xfId="9726" xr:uid="{00000000-0005-0000-0000-00005B260000}"/>
    <cellStyle name="Normal 6 3 11" xfId="9727" xr:uid="{00000000-0005-0000-0000-00005C260000}"/>
    <cellStyle name="Normal 6 3 2" xfId="9728" xr:uid="{00000000-0005-0000-0000-00005D260000}"/>
    <cellStyle name="Normal 6 3 2 2" xfId="9729" xr:uid="{00000000-0005-0000-0000-00005E260000}"/>
    <cellStyle name="Normal 6 3 2 3" xfId="9730" xr:uid="{00000000-0005-0000-0000-00005F260000}"/>
    <cellStyle name="Normal 6 3 3" xfId="9731" xr:uid="{00000000-0005-0000-0000-000060260000}"/>
    <cellStyle name="Normal 6 3 3 2" xfId="9732" xr:uid="{00000000-0005-0000-0000-000061260000}"/>
    <cellStyle name="Normal 6 3 4" xfId="9733" xr:uid="{00000000-0005-0000-0000-000062260000}"/>
    <cellStyle name="Normal 6 3 4 2" xfId="9734" xr:uid="{00000000-0005-0000-0000-000063260000}"/>
    <cellStyle name="Normal 6 3 5" xfId="9735" xr:uid="{00000000-0005-0000-0000-000064260000}"/>
    <cellStyle name="Normal 6 3 5 2" xfId="9736" xr:uid="{00000000-0005-0000-0000-000065260000}"/>
    <cellStyle name="Normal 6 3 6" xfId="9737" xr:uid="{00000000-0005-0000-0000-000066260000}"/>
    <cellStyle name="Normal 6 3 6 2" xfId="9738" xr:uid="{00000000-0005-0000-0000-000067260000}"/>
    <cellStyle name="Normal 6 3 7" xfId="9739" xr:uid="{00000000-0005-0000-0000-000068260000}"/>
    <cellStyle name="Normal 6 3 7 2" xfId="9740" xr:uid="{00000000-0005-0000-0000-000069260000}"/>
    <cellStyle name="Normal 6 3 8" xfId="9741" xr:uid="{00000000-0005-0000-0000-00006A260000}"/>
    <cellStyle name="Normal 6 3 8 2" xfId="9742" xr:uid="{00000000-0005-0000-0000-00006B260000}"/>
    <cellStyle name="Normal 6 3 9" xfId="9743" xr:uid="{00000000-0005-0000-0000-00006C260000}"/>
    <cellStyle name="Normal 6 4" xfId="9744" xr:uid="{00000000-0005-0000-0000-00006D260000}"/>
    <cellStyle name="Normal 6 4 10" xfId="9745" xr:uid="{00000000-0005-0000-0000-00006E260000}"/>
    <cellStyle name="Normal 6 4 11" xfId="9746" xr:uid="{00000000-0005-0000-0000-00006F260000}"/>
    <cellStyle name="Normal 6 4 2" xfId="9747" xr:uid="{00000000-0005-0000-0000-000070260000}"/>
    <cellStyle name="Normal 6 4 2 2" xfId="9748" xr:uid="{00000000-0005-0000-0000-000071260000}"/>
    <cellStyle name="Normal 6 4 2 2 2" xfId="9749" xr:uid="{00000000-0005-0000-0000-000072260000}"/>
    <cellStyle name="Normal 6 4 2 3" xfId="9750" xr:uid="{00000000-0005-0000-0000-000073260000}"/>
    <cellStyle name="Normal 6 4 2 4" xfId="9751" xr:uid="{00000000-0005-0000-0000-000074260000}"/>
    <cellStyle name="Normal 6 4 2 5" xfId="9752" xr:uid="{00000000-0005-0000-0000-000075260000}"/>
    <cellStyle name="Normal 6 4 3" xfId="9753" xr:uid="{00000000-0005-0000-0000-000076260000}"/>
    <cellStyle name="Normal 6 4 3 2" xfId="9754" xr:uid="{00000000-0005-0000-0000-000077260000}"/>
    <cellStyle name="Normal 6 4 3 2 2" xfId="9755" xr:uid="{00000000-0005-0000-0000-000078260000}"/>
    <cellStyle name="Normal 6 4 3 3" xfId="9756" xr:uid="{00000000-0005-0000-0000-000079260000}"/>
    <cellStyle name="Normal 6 4 3 4" xfId="9757" xr:uid="{00000000-0005-0000-0000-00007A260000}"/>
    <cellStyle name="Normal 6 4 3 5" xfId="9758" xr:uid="{00000000-0005-0000-0000-00007B260000}"/>
    <cellStyle name="Normal 6 4 4" xfId="9759" xr:uid="{00000000-0005-0000-0000-00007C260000}"/>
    <cellStyle name="Normal 6 4 4 2" xfId="9760" xr:uid="{00000000-0005-0000-0000-00007D260000}"/>
    <cellStyle name="Normal 6 4 4 2 2" xfId="9761" xr:uid="{00000000-0005-0000-0000-00007E260000}"/>
    <cellStyle name="Normal 6 4 4 2 3" xfId="9762" xr:uid="{00000000-0005-0000-0000-00007F260000}"/>
    <cellStyle name="Normal 6 4 4 3" xfId="9763" xr:uid="{00000000-0005-0000-0000-000080260000}"/>
    <cellStyle name="Normal 6 4 4 4" xfId="9764" xr:uid="{00000000-0005-0000-0000-000081260000}"/>
    <cellStyle name="Normal 6 4 4 5" xfId="9765" xr:uid="{00000000-0005-0000-0000-000082260000}"/>
    <cellStyle name="Normal 6 4 5" xfId="9766" xr:uid="{00000000-0005-0000-0000-000083260000}"/>
    <cellStyle name="Normal 6 4 5 2" xfId="9767" xr:uid="{00000000-0005-0000-0000-000084260000}"/>
    <cellStyle name="Normal 6 4 6" xfId="9768" xr:uid="{00000000-0005-0000-0000-000085260000}"/>
    <cellStyle name="Normal 6 4 6 2" xfId="9769" xr:uid="{00000000-0005-0000-0000-000086260000}"/>
    <cellStyle name="Normal 6 4 7" xfId="9770" xr:uid="{00000000-0005-0000-0000-000087260000}"/>
    <cellStyle name="Normal 6 4 7 2" xfId="9771" xr:uid="{00000000-0005-0000-0000-000088260000}"/>
    <cellStyle name="Normal 6 4 8" xfId="9772" xr:uid="{00000000-0005-0000-0000-000089260000}"/>
    <cellStyle name="Normal 6 4 8 2" xfId="9773" xr:uid="{00000000-0005-0000-0000-00008A260000}"/>
    <cellStyle name="Normal 6 4 9" xfId="9774" xr:uid="{00000000-0005-0000-0000-00008B260000}"/>
    <cellStyle name="Normal 6 5" xfId="9775" xr:uid="{00000000-0005-0000-0000-00008C260000}"/>
    <cellStyle name="Normal 6 5 2" xfId="9776" xr:uid="{00000000-0005-0000-0000-00008D260000}"/>
    <cellStyle name="Normal 6 5 2 2" xfId="9777" xr:uid="{00000000-0005-0000-0000-00008E260000}"/>
    <cellStyle name="Normal 6 5 2 3" xfId="9778" xr:uid="{00000000-0005-0000-0000-00008F260000}"/>
    <cellStyle name="Normal 6 5 2 4" xfId="9779" xr:uid="{00000000-0005-0000-0000-000090260000}"/>
    <cellStyle name="Normal 6 5 2 5" xfId="9780" xr:uid="{00000000-0005-0000-0000-000091260000}"/>
    <cellStyle name="Normal 6 5 3" xfId="9781" xr:uid="{00000000-0005-0000-0000-000092260000}"/>
    <cellStyle name="Normal 6 5 4" xfId="9782" xr:uid="{00000000-0005-0000-0000-000093260000}"/>
    <cellStyle name="Normal 6 5 5" xfId="9783" xr:uid="{00000000-0005-0000-0000-000094260000}"/>
    <cellStyle name="Normal 6 6" xfId="9784" xr:uid="{00000000-0005-0000-0000-000095260000}"/>
    <cellStyle name="Normal 6 6 2" xfId="9785" xr:uid="{00000000-0005-0000-0000-000096260000}"/>
    <cellStyle name="Normal 6 6 3" xfId="9786" xr:uid="{00000000-0005-0000-0000-000097260000}"/>
    <cellStyle name="Normal 6 7" xfId="9787" xr:uid="{00000000-0005-0000-0000-000098260000}"/>
    <cellStyle name="Normal 6 7 2" xfId="9788" xr:uid="{00000000-0005-0000-0000-000099260000}"/>
    <cellStyle name="Normal 6 7 3" xfId="9789" xr:uid="{00000000-0005-0000-0000-00009A260000}"/>
    <cellStyle name="Normal 6 8" xfId="9790" xr:uid="{00000000-0005-0000-0000-00009B260000}"/>
    <cellStyle name="Normal 6 8 2" xfId="9791" xr:uid="{00000000-0005-0000-0000-00009C260000}"/>
    <cellStyle name="Normal 6 9" xfId="9792" xr:uid="{00000000-0005-0000-0000-00009D260000}"/>
    <cellStyle name="Normal 6 9 2" xfId="9793" xr:uid="{00000000-0005-0000-0000-00009E260000}"/>
    <cellStyle name="Normal 7" xfId="73" xr:uid="{00000000-0005-0000-0000-00009F260000}"/>
    <cellStyle name="Normal 7 2" xfId="9795" xr:uid="{00000000-0005-0000-0000-0000A0260000}"/>
    <cellStyle name="Normal 7 2 2" xfId="9796" xr:uid="{00000000-0005-0000-0000-0000A1260000}"/>
    <cellStyle name="Normal 7 2 2 2" xfId="9797" xr:uid="{00000000-0005-0000-0000-0000A2260000}"/>
    <cellStyle name="Normal 7 2 2 2 2" xfId="9798" xr:uid="{00000000-0005-0000-0000-0000A3260000}"/>
    <cellStyle name="Normal 7 2 2 2 2 2" xfId="9799" xr:uid="{00000000-0005-0000-0000-0000A4260000}"/>
    <cellStyle name="Normal 7 2 2 2 3" xfId="9800" xr:uid="{00000000-0005-0000-0000-0000A5260000}"/>
    <cellStyle name="Normal 7 2 2 2 4" xfId="9801" xr:uid="{00000000-0005-0000-0000-0000A6260000}"/>
    <cellStyle name="Normal 7 2 2 2 5" xfId="9802" xr:uid="{00000000-0005-0000-0000-0000A7260000}"/>
    <cellStyle name="Normal 7 2 2 3" xfId="9803" xr:uid="{00000000-0005-0000-0000-0000A8260000}"/>
    <cellStyle name="Normal 7 2 2 3 2" xfId="9804" xr:uid="{00000000-0005-0000-0000-0000A9260000}"/>
    <cellStyle name="Normal 7 2 2 3 2 2" xfId="9805" xr:uid="{00000000-0005-0000-0000-0000AA260000}"/>
    <cellStyle name="Normal 7 2 2 3 2 2 2" xfId="9806" xr:uid="{00000000-0005-0000-0000-0000AB260000}"/>
    <cellStyle name="Normal 7 2 2 3 2 2 3" xfId="9807" xr:uid="{00000000-0005-0000-0000-0000AC260000}"/>
    <cellStyle name="Normal 7 2 2 3 2 2 4" xfId="9808" xr:uid="{00000000-0005-0000-0000-0000AD260000}"/>
    <cellStyle name="Normal 7 2 2 3 2 3" xfId="9809" xr:uid="{00000000-0005-0000-0000-0000AE260000}"/>
    <cellStyle name="Normal 7 2 2 3 2 4" xfId="9810" xr:uid="{00000000-0005-0000-0000-0000AF260000}"/>
    <cellStyle name="Normal 7 2 2 3 2 5" xfId="9811" xr:uid="{00000000-0005-0000-0000-0000B0260000}"/>
    <cellStyle name="Normal 7 2 2 3 3" xfId="9812" xr:uid="{00000000-0005-0000-0000-0000B1260000}"/>
    <cellStyle name="Normal 7 2 2 3 3 2" xfId="9813" xr:uid="{00000000-0005-0000-0000-0000B2260000}"/>
    <cellStyle name="Normal 7 2 2 3 4" xfId="9814" xr:uid="{00000000-0005-0000-0000-0000B3260000}"/>
    <cellStyle name="Normal 7 2 2 3 5" xfId="9815" xr:uid="{00000000-0005-0000-0000-0000B4260000}"/>
    <cellStyle name="Normal 7 2 2 3 6" xfId="9816" xr:uid="{00000000-0005-0000-0000-0000B5260000}"/>
    <cellStyle name="Normal 7 2 2 4" xfId="9817" xr:uid="{00000000-0005-0000-0000-0000B6260000}"/>
    <cellStyle name="Normal 7 2 2 4 2" xfId="9818" xr:uid="{00000000-0005-0000-0000-0000B7260000}"/>
    <cellStyle name="Normal 7 2 2 5" xfId="9819" xr:uid="{00000000-0005-0000-0000-0000B8260000}"/>
    <cellStyle name="Normal 7 2 2 6" xfId="9820" xr:uid="{00000000-0005-0000-0000-0000B9260000}"/>
    <cellStyle name="Normal 7 2 2 7" xfId="9821" xr:uid="{00000000-0005-0000-0000-0000BA260000}"/>
    <cellStyle name="Normal 7 2 3" xfId="9822" xr:uid="{00000000-0005-0000-0000-0000BB260000}"/>
    <cellStyle name="Normal 7 2 3 2" xfId="9823" xr:uid="{00000000-0005-0000-0000-0000BC260000}"/>
    <cellStyle name="Normal 7 2 3 2 2" xfId="9824" xr:uid="{00000000-0005-0000-0000-0000BD260000}"/>
    <cellStyle name="Normal 7 2 3 3" xfId="9825" xr:uid="{00000000-0005-0000-0000-0000BE260000}"/>
    <cellStyle name="Normal 7 2 3 4" xfId="9826" xr:uid="{00000000-0005-0000-0000-0000BF260000}"/>
    <cellStyle name="Normal 7 2 3 5" xfId="9827" xr:uid="{00000000-0005-0000-0000-0000C0260000}"/>
    <cellStyle name="Normal 7 2 4" xfId="9828" xr:uid="{00000000-0005-0000-0000-0000C1260000}"/>
    <cellStyle name="Normal 7 2 4 2" xfId="9829" xr:uid="{00000000-0005-0000-0000-0000C2260000}"/>
    <cellStyle name="Normal 7 2 4 2 2" xfId="9830" xr:uid="{00000000-0005-0000-0000-0000C3260000}"/>
    <cellStyle name="Normal 7 2 4 2 2 2" xfId="9831" xr:uid="{00000000-0005-0000-0000-0000C4260000}"/>
    <cellStyle name="Normal 7 2 4 2 2 2 2" xfId="9832" xr:uid="{00000000-0005-0000-0000-0000C5260000}"/>
    <cellStyle name="Normal 7 2 4 2 2 2 2 2" xfId="9833" xr:uid="{00000000-0005-0000-0000-0000C6260000}"/>
    <cellStyle name="Normal 7 2 4 2 2 2 2 3" xfId="9834" xr:uid="{00000000-0005-0000-0000-0000C7260000}"/>
    <cellStyle name="Normal 7 2 4 2 2 2 2 4" xfId="9835" xr:uid="{00000000-0005-0000-0000-0000C8260000}"/>
    <cellStyle name="Normal 7 2 4 2 2 2 3" xfId="9836" xr:uid="{00000000-0005-0000-0000-0000C9260000}"/>
    <cellStyle name="Normal 7 2 4 2 2 2 4" xfId="9837" xr:uid="{00000000-0005-0000-0000-0000CA260000}"/>
    <cellStyle name="Normal 7 2 4 2 2 3" xfId="9838" xr:uid="{00000000-0005-0000-0000-0000CB260000}"/>
    <cellStyle name="Normal 7 2 4 2 2 4" xfId="9839" xr:uid="{00000000-0005-0000-0000-0000CC260000}"/>
    <cellStyle name="Normal 7 2 4 2 3" xfId="9840" xr:uid="{00000000-0005-0000-0000-0000CD260000}"/>
    <cellStyle name="Normal 7 2 4 2 3 2" xfId="9841" xr:uid="{00000000-0005-0000-0000-0000CE260000}"/>
    <cellStyle name="Normal 7 2 4 2 4" xfId="9842" xr:uid="{00000000-0005-0000-0000-0000CF260000}"/>
    <cellStyle name="Normal 7 2 4 2 5" xfId="9843" xr:uid="{00000000-0005-0000-0000-0000D0260000}"/>
    <cellStyle name="Normal 7 2 4 2 6" xfId="9844" xr:uid="{00000000-0005-0000-0000-0000D1260000}"/>
    <cellStyle name="Normal 7 2 4 3" xfId="9845" xr:uid="{00000000-0005-0000-0000-0000D2260000}"/>
    <cellStyle name="Normal 7 2 4 3 2" xfId="9846" xr:uid="{00000000-0005-0000-0000-0000D3260000}"/>
    <cellStyle name="Normal 7 2 4 4" xfId="9847" xr:uid="{00000000-0005-0000-0000-0000D4260000}"/>
    <cellStyle name="Normal 7 2 4 5" xfId="9848" xr:uid="{00000000-0005-0000-0000-0000D5260000}"/>
    <cellStyle name="Normal 7 2 4 6" xfId="9849" xr:uid="{00000000-0005-0000-0000-0000D6260000}"/>
    <cellStyle name="Normal 7 2 5" xfId="9850" xr:uid="{00000000-0005-0000-0000-0000D7260000}"/>
    <cellStyle name="Normal 7 2 6" xfId="9851" xr:uid="{00000000-0005-0000-0000-0000D8260000}"/>
    <cellStyle name="Normal 7 3" xfId="9852" xr:uid="{00000000-0005-0000-0000-0000D9260000}"/>
    <cellStyle name="Normal 7 3 10" xfId="9853" xr:uid="{00000000-0005-0000-0000-0000DA260000}"/>
    <cellStyle name="Normal 7 3 11" xfId="9854" xr:uid="{00000000-0005-0000-0000-0000DB260000}"/>
    <cellStyle name="Normal 7 3 2" xfId="9855" xr:uid="{00000000-0005-0000-0000-0000DC260000}"/>
    <cellStyle name="Normal 7 3 2 2" xfId="9856" xr:uid="{00000000-0005-0000-0000-0000DD260000}"/>
    <cellStyle name="Normal 7 3 2 3" xfId="9857" xr:uid="{00000000-0005-0000-0000-0000DE260000}"/>
    <cellStyle name="Normal 7 3 3" xfId="9858" xr:uid="{00000000-0005-0000-0000-0000DF260000}"/>
    <cellStyle name="Normal 7 3 3 2" xfId="9859" xr:uid="{00000000-0005-0000-0000-0000E0260000}"/>
    <cellStyle name="Normal 7 3 4" xfId="9860" xr:uid="{00000000-0005-0000-0000-0000E1260000}"/>
    <cellStyle name="Normal 7 3 4 2" xfId="9861" xr:uid="{00000000-0005-0000-0000-0000E2260000}"/>
    <cellStyle name="Normal 7 3 5" xfId="9862" xr:uid="{00000000-0005-0000-0000-0000E3260000}"/>
    <cellStyle name="Normal 7 3 5 2" xfId="9863" xr:uid="{00000000-0005-0000-0000-0000E4260000}"/>
    <cellStyle name="Normal 7 3 6" xfId="9864" xr:uid="{00000000-0005-0000-0000-0000E5260000}"/>
    <cellStyle name="Normal 7 3 6 2" xfId="9865" xr:uid="{00000000-0005-0000-0000-0000E6260000}"/>
    <cellStyle name="Normal 7 3 7" xfId="9866" xr:uid="{00000000-0005-0000-0000-0000E7260000}"/>
    <cellStyle name="Normal 7 3 7 2" xfId="9867" xr:uid="{00000000-0005-0000-0000-0000E8260000}"/>
    <cellStyle name="Normal 7 3 8" xfId="9868" xr:uid="{00000000-0005-0000-0000-0000E9260000}"/>
    <cellStyle name="Normal 7 3 8 2" xfId="9869" xr:uid="{00000000-0005-0000-0000-0000EA260000}"/>
    <cellStyle name="Normal 7 3 9" xfId="9870" xr:uid="{00000000-0005-0000-0000-0000EB260000}"/>
    <cellStyle name="Normal 7 4" xfId="9871" xr:uid="{00000000-0005-0000-0000-0000EC260000}"/>
    <cellStyle name="Normal 7 5" xfId="9872" xr:uid="{00000000-0005-0000-0000-0000ED260000}"/>
    <cellStyle name="Normal 7 6" xfId="9873" xr:uid="{00000000-0005-0000-0000-0000EE260000}"/>
    <cellStyle name="Normal 7 7" xfId="9794" xr:uid="{00000000-0005-0000-0000-0000EF260000}"/>
    <cellStyle name="Normal 7 8" xfId="10836" xr:uid="{00000000-0005-0000-0000-0000F0260000}"/>
    <cellStyle name="Normal 8" xfId="74" xr:uid="{00000000-0005-0000-0000-0000F1260000}"/>
    <cellStyle name="Normal 8 10" xfId="9875" xr:uid="{00000000-0005-0000-0000-0000F2260000}"/>
    <cellStyle name="Normal 8 10 2" xfId="9876" xr:uid="{00000000-0005-0000-0000-0000F3260000}"/>
    <cellStyle name="Normal 8 11" xfId="9877" xr:uid="{00000000-0005-0000-0000-0000F4260000}"/>
    <cellStyle name="Normal 8 12" xfId="9878" xr:uid="{00000000-0005-0000-0000-0000F5260000}"/>
    <cellStyle name="Normal 8 13" xfId="9879" xr:uid="{00000000-0005-0000-0000-0000F6260000}"/>
    <cellStyle name="Normal 8 14" xfId="9874" xr:uid="{00000000-0005-0000-0000-0000F7260000}"/>
    <cellStyle name="Normal 8 15" xfId="10835" xr:uid="{00000000-0005-0000-0000-0000F8260000}"/>
    <cellStyle name="Normal 8 2" xfId="9880" xr:uid="{00000000-0005-0000-0000-0000F9260000}"/>
    <cellStyle name="Normal 8 2 2" xfId="9881" xr:uid="{00000000-0005-0000-0000-0000FA260000}"/>
    <cellStyle name="Normal 8 2 2 2" xfId="9882" xr:uid="{00000000-0005-0000-0000-0000FB260000}"/>
    <cellStyle name="Normal 8 2 2 2 2" xfId="9883" xr:uid="{00000000-0005-0000-0000-0000FC260000}"/>
    <cellStyle name="Normal 8 2 2 3" xfId="9884" xr:uid="{00000000-0005-0000-0000-0000FD260000}"/>
    <cellStyle name="Normal 8 2 2 3 2" xfId="9885" xr:uid="{00000000-0005-0000-0000-0000FE260000}"/>
    <cellStyle name="Normal 8 2 2 4" xfId="9886" xr:uid="{00000000-0005-0000-0000-0000FF260000}"/>
    <cellStyle name="Normal 8 2 2 4 2" xfId="9887" xr:uid="{00000000-0005-0000-0000-000000270000}"/>
    <cellStyle name="Normal 8 2 2 5" xfId="9888" xr:uid="{00000000-0005-0000-0000-000001270000}"/>
    <cellStyle name="Normal 8 2 2 6" xfId="9889" xr:uid="{00000000-0005-0000-0000-000002270000}"/>
    <cellStyle name="Normal 8 2 2 7" xfId="9890" xr:uid="{00000000-0005-0000-0000-000003270000}"/>
    <cellStyle name="Normal 8 2 3" xfId="9891" xr:uid="{00000000-0005-0000-0000-000004270000}"/>
    <cellStyle name="Normal 8 2 3 2" xfId="9892" xr:uid="{00000000-0005-0000-0000-000005270000}"/>
    <cellStyle name="Normal 8 2 4" xfId="9893" xr:uid="{00000000-0005-0000-0000-000006270000}"/>
    <cellStyle name="Normal 8 2 5" xfId="9894" xr:uid="{00000000-0005-0000-0000-000007270000}"/>
    <cellStyle name="Normal 8 3" xfId="9895" xr:uid="{00000000-0005-0000-0000-000008270000}"/>
    <cellStyle name="Normal 8 3 10" xfId="9896" xr:uid="{00000000-0005-0000-0000-000009270000}"/>
    <cellStyle name="Normal 8 3 11" xfId="9897" xr:uid="{00000000-0005-0000-0000-00000A270000}"/>
    <cellStyle name="Normal 8 3 2" xfId="9898" xr:uid="{00000000-0005-0000-0000-00000B270000}"/>
    <cellStyle name="Normal 8 3 2 2" xfId="9899" xr:uid="{00000000-0005-0000-0000-00000C270000}"/>
    <cellStyle name="Normal 8 3 2 3" xfId="9900" xr:uid="{00000000-0005-0000-0000-00000D270000}"/>
    <cellStyle name="Normal 8 3 3" xfId="9901" xr:uid="{00000000-0005-0000-0000-00000E270000}"/>
    <cellStyle name="Normal 8 3 3 2" xfId="9902" xr:uid="{00000000-0005-0000-0000-00000F270000}"/>
    <cellStyle name="Normal 8 3 4" xfId="9903" xr:uid="{00000000-0005-0000-0000-000010270000}"/>
    <cellStyle name="Normal 8 3 4 2" xfId="9904" xr:uid="{00000000-0005-0000-0000-000011270000}"/>
    <cellStyle name="Normal 8 3 5" xfId="9905" xr:uid="{00000000-0005-0000-0000-000012270000}"/>
    <cellStyle name="Normal 8 3 5 2" xfId="9906" xr:uid="{00000000-0005-0000-0000-000013270000}"/>
    <cellStyle name="Normal 8 3 6" xfId="9907" xr:uid="{00000000-0005-0000-0000-000014270000}"/>
    <cellStyle name="Normal 8 3 6 2" xfId="9908" xr:uid="{00000000-0005-0000-0000-000015270000}"/>
    <cellStyle name="Normal 8 3 7" xfId="9909" xr:uid="{00000000-0005-0000-0000-000016270000}"/>
    <cellStyle name="Normal 8 3 7 2" xfId="9910" xr:uid="{00000000-0005-0000-0000-000017270000}"/>
    <cellStyle name="Normal 8 3 8" xfId="9911" xr:uid="{00000000-0005-0000-0000-000018270000}"/>
    <cellStyle name="Normal 8 3 8 2" xfId="9912" xr:uid="{00000000-0005-0000-0000-000019270000}"/>
    <cellStyle name="Normal 8 3 9" xfId="9913" xr:uid="{00000000-0005-0000-0000-00001A270000}"/>
    <cellStyle name="Normal 8 4" xfId="9914" xr:uid="{00000000-0005-0000-0000-00001B270000}"/>
    <cellStyle name="Normal 8 4 2" xfId="9915" xr:uid="{00000000-0005-0000-0000-00001C270000}"/>
    <cellStyle name="Normal 8 4 3" xfId="9916" xr:uid="{00000000-0005-0000-0000-00001D270000}"/>
    <cellStyle name="Normal 8 4 4" xfId="9917" xr:uid="{00000000-0005-0000-0000-00001E270000}"/>
    <cellStyle name="Normal 8 5" xfId="9918" xr:uid="{00000000-0005-0000-0000-00001F270000}"/>
    <cellStyle name="Normal 8 5 2" xfId="9919" xr:uid="{00000000-0005-0000-0000-000020270000}"/>
    <cellStyle name="Normal 8 5 3" xfId="9920" xr:uid="{00000000-0005-0000-0000-000021270000}"/>
    <cellStyle name="Normal 8 6" xfId="9921" xr:uid="{00000000-0005-0000-0000-000022270000}"/>
    <cellStyle name="Normal 8 6 2" xfId="9922" xr:uid="{00000000-0005-0000-0000-000023270000}"/>
    <cellStyle name="Normal 8 6 3" xfId="9923" xr:uid="{00000000-0005-0000-0000-000024270000}"/>
    <cellStyle name="Normal 8 7" xfId="9924" xr:uid="{00000000-0005-0000-0000-000025270000}"/>
    <cellStyle name="Normal 8 7 2" xfId="9925" xr:uid="{00000000-0005-0000-0000-000026270000}"/>
    <cellStyle name="Normal 8 7 3" xfId="9926" xr:uid="{00000000-0005-0000-0000-000027270000}"/>
    <cellStyle name="Normal 8 8" xfId="9927" xr:uid="{00000000-0005-0000-0000-000028270000}"/>
    <cellStyle name="Normal 8 8 2" xfId="9928" xr:uid="{00000000-0005-0000-0000-000029270000}"/>
    <cellStyle name="Normal 8 9" xfId="9929" xr:uid="{00000000-0005-0000-0000-00002A270000}"/>
    <cellStyle name="Normal 8 9 2" xfId="9930" xr:uid="{00000000-0005-0000-0000-00002B270000}"/>
    <cellStyle name="Normal 9" xfId="75" xr:uid="{00000000-0005-0000-0000-00002C270000}"/>
    <cellStyle name="Normal 9 2" xfId="9932" xr:uid="{00000000-0005-0000-0000-00002D270000}"/>
    <cellStyle name="Normal 9 2 2" xfId="9933" xr:uid="{00000000-0005-0000-0000-00002E270000}"/>
    <cellStyle name="Normal 9 2 2 2" xfId="9934" xr:uid="{00000000-0005-0000-0000-00002F270000}"/>
    <cellStyle name="Normal 9 2 2 2 2" xfId="9935" xr:uid="{00000000-0005-0000-0000-000030270000}"/>
    <cellStyle name="Normal 9 2 2 2 2 2" xfId="9936" xr:uid="{00000000-0005-0000-0000-000031270000}"/>
    <cellStyle name="Normal 9 2 2 2 3" xfId="9937" xr:uid="{00000000-0005-0000-0000-000032270000}"/>
    <cellStyle name="Normal 9 2 2 2 4" xfId="9938" xr:uid="{00000000-0005-0000-0000-000033270000}"/>
    <cellStyle name="Normal 9 2 2 2 5" xfId="9939" xr:uid="{00000000-0005-0000-0000-000034270000}"/>
    <cellStyle name="Normal 9 2 2 3" xfId="9940" xr:uid="{00000000-0005-0000-0000-000035270000}"/>
    <cellStyle name="Normal 9 2 2 3 2" xfId="9941" xr:uid="{00000000-0005-0000-0000-000036270000}"/>
    <cellStyle name="Normal 9 2 2 3 2 2" xfId="9942" xr:uid="{00000000-0005-0000-0000-000037270000}"/>
    <cellStyle name="Normal 9 2 2 3 2 2 2" xfId="9943" xr:uid="{00000000-0005-0000-0000-000038270000}"/>
    <cellStyle name="Normal 9 2 2 3 2 2 2 2" xfId="9944" xr:uid="{00000000-0005-0000-0000-000039270000}"/>
    <cellStyle name="Normal 9 2 2 3 2 2 2 3" xfId="9945" xr:uid="{00000000-0005-0000-0000-00003A270000}"/>
    <cellStyle name="Normal 9 2 2 3 2 2 3" xfId="9946" xr:uid="{00000000-0005-0000-0000-00003B270000}"/>
    <cellStyle name="Normal 9 2 2 3 2 2 3 2" xfId="9947" xr:uid="{00000000-0005-0000-0000-00003C270000}"/>
    <cellStyle name="Normal 9 2 2 3 2 2 3 3" xfId="9948" xr:uid="{00000000-0005-0000-0000-00003D270000}"/>
    <cellStyle name="Normal 9 2 2 3 2 2 3 4" xfId="9949" xr:uid="{00000000-0005-0000-0000-00003E270000}"/>
    <cellStyle name="Normal 9 2 2 3 2 2 3 4 2" xfId="9950" xr:uid="{00000000-0005-0000-0000-00003F270000}"/>
    <cellStyle name="Normal 9 2 2 3 2 2 3 4 3" xfId="9951" xr:uid="{00000000-0005-0000-0000-000040270000}"/>
    <cellStyle name="Normal 9 2 2 3 2 2 4" xfId="9952" xr:uid="{00000000-0005-0000-0000-000041270000}"/>
    <cellStyle name="Normal 9 2 2 3 2 2 5" xfId="9953" xr:uid="{00000000-0005-0000-0000-000042270000}"/>
    <cellStyle name="Normal 9 2 2 3 2 3" xfId="9954" xr:uid="{00000000-0005-0000-0000-000043270000}"/>
    <cellStyle name="Normal 9 2 2 3 2 3 2" xfId="9955" xr:uid="{00000000-0005-0000-0000-000044270000}"/>
    <cellStyle name="Normal 9 2 2 3 2 4" xfId="9956" xr:uid="{00000000-0005-0000-0000-000045270000}"/>
    <cellStyle name="Normal 9 2 2 3 2 5" xfId="9957" xr:uid="{00000000-0005-0000-0000-000046270000}"/>
    <cellStyle name="Normal 9 2 2 3 2 6" xfId="9958" xr:uid="{00000000-0005-0000-0000-000047270000}"/>
    <cellStyle name="Normal 9 2 2 3 3" xfId="9959" xr:uid="{00000000-0005-0000-0000-000048270000}"/>
    <cellStyle name="Normal 9 2 2 3 3 2" xfId="9960" xr:uid="{00000000-0005-0000-0000-000049270000}"/>
    <cellStyle name="Normal 9 2 2 3 3 2 2" xfId="9961" xr:uid="{00000000-0005-0000-0000-00004A270000}"/>
    <cellStyle name="Normal 9 2 2 3 3 3" xfId="9962" xr:uid="{00000000-0005-0000-0000-00004B270000}"/>
    <cellStyle name="Normal 9 2 2 3 3 4" xfId="9963" xr:uid="{00000000-0005-0000-0000-00004C270000}"/>
    <cellStyle name="Normal 9 2 2 3 3 5" xfId="9964" xr:uid="{00000000-0005-0000-0000-00004D270000}"/>
    <cellStyle name="Normal 9 2 2 3 4" xfId="9965" xr:uid="{00000000-0005-0000-0000-00004E270000}"/>
    <cellStyle name="Normal 9 2 2 3 4 2" xfId="9966" xr:uid="{00000000-0005-0000-0000-00004F270000}"/>
    <cellStyle name="Normal 9 2 2 3 4 2 2" xfId="9967" xr:uid="{00000000-0005-0000-0000-000050270000}"/>
    <cellStyle name="Normal 9 2 2 3 4 2 3" xfId="9968" xr:uid="{00000000-0005-0000-0000-000051270000}"/>
    <cellStyle name="Normal 9 2 2 3 4 3" xfId="9969" xr:uid="{00000000-0005-0000-0000-000052270000}"/>
    <cellStyle name="Normal 9 2 2 3 4 4" xfId="9970" xr:uid="{00000000-0005-0000-0000-000053270000}"/>
    <cellStyle name="Normal 9 2 2 3 4 5" xfId="9971" xr:uid="{00000000-0005-0000-0000-000054270000}"/>
    <cellStyle name="Normal 9 2 2 3 5" xfId="9972" xr:uid="{00000000-0005-0000-0000-000055270000}"/>
    <cellStyle name="Normal 9 2 2 3 5 2" xfId="9973" xr:uid="{00000000-0005-0000-0000-000056270000}"/>
    <cellStyle name="Normal 9 2 2 3 6" xfId="9974" xr:uid="{00000000-0005-0000-0000-000057270000}"/>
    <cellStyle name="Normal 9 2 2 3 7" xfId="9975" xr:uid="{00000000-0005-0000-0000-000058270000}"/>
    <cellStyle name="Normal 9 2 2 3 8" xfId="9976" xr:uid="{00000000-0005-0000-0000-000059270000}"/>
    <cellStyle name="Normal 9 2 2 4" xfId="9977" xr:uid="{00000000-0005-0000-0000-00005A270000}"/>
    <cellStyle name="Normal 9 2 2 4 2" xfId="9978" xr:uid="{00000000-0005-0000-0000-00005B270000}"/>
    <cellStyle name="Normal 9 2 2 5" xfId="9979" xr:uid="{00000000-0005-0000-0000-00005C270000}"/>
    <cellStyle name="Normal 9 2 2 6" xfId="9980" xr:uid="{00000000-0005-0000-0000-00005D270000}"/>
    <cellStyle name="Normal 9 2 2 7" xfId="9981" xr:uid="{00000000-0005-0000-0000-00005E270000}"/>
    <cellStyle name="Normal 9 2 3" xfId="9982" xr:uid="{00000000-0005-0000-0000-00005F270000}"/>
    <cellStyle name="Normal 9 2 3 2" xfId="9983" xr:uid="{00000000-0005-0000-0000-000060270000}"/>
    <cellStyle name="Normal 9 2 3 2 2" xfId="9984" xr:uid="{00000000-0005-0000-0000-000061270000}"/>
    <cellStyle name="Normal 9 2 3 3" xfId="9985" xr:uid="{00000000-0005-0000-0000-000062270000}"/>
    <cellStyle name="Normal 9 2 3 4" xfId="9986" xr:uid="{00000000-0005-0000-0000-000063270000}"/>
    <cellStyle name="Normal 9 2 3 5" xfId="9987" xr:uid="{00000000-0005-0000-0000-000064270000}"/>
    <cellStyle name="Normal 9 2 4" xfId="9988" xr:uid="{00000000-0005-0000-0000-000065270000}"/>
    <cellStyle name="Normal 9 2 5" xfId="9989" xr:uid="{00000000-0005-0000-0000-000066270000}"/>
    <cellStyle name="Normal 9 2 6" xfId="9990" xr:uid="{00000000-0005-0000-0000-000067270000}"/>
    <cellStyle name="Normal 9 3" xfId="9991" xr:uid="{00000000-0005-0000-0000-000068270000}"/>
    <cellStyle name="Normal 9 3 2" xfId="9992" xr:uid="{00000000-0005-0000-0000-000069270000}"/>
    <cellStyle name="Normal 9 3 2 2" xfId="9993" xr:uid="{00000000-0005-0000-0000-00006A270000}"/>
    <cellStyle name="Normal 9 3 3" xfId="9994" xr:uid="{00000000-0005-0000-0000-00006B270000}"/>
    <cellStyle name="Normal 9 3 3 2" xfId="9995" xr:uid="{00000000-0005-0000-0000-00006C270000}"/>
    <cellStyle name="Normal 9 3 4" xfId="9996" xr:uid="{00000000-0005-0000-0000-00006D270000}"/>
    <cellStyle name="Normal 9 3 5" xfId="9997" xr:uid="{00000000-0005-0000-0000-00006E270000}"/>
    <cellStyle name="Normal 9 3 6" xfId="9998" xr:uid="{00000000-0005-0000-0000-00006F270000}"/>
    <cellStyle name="Normal 9 4" xfId="9999" xr:uid="{00000000-0005-0000-0000-000070270000}"/>
    <cellStyle name="Normal 9 5" xfId="10000" xr:uid="{00000000-0005-0000-0000-000071270000}"/>
    <cellStyle name="Normal 9 6" xfId="9931" xr:uid="{00000000-0005-0000-0000-000072270000}"/>
    <cellStyle name="Normal 9 7" xfId="10834" xr:uid="{00000000-0005-0000-0000-000073270000}"/>
    <cellStyle name="Note 2" xfId="76" xr:uid="{00000000-0005-0000-0000-000074270000}"/>
    <cellStyle name="Note 2 10" xfId="10002" xr:uid="{00000000-0005-0000-0000-000075270000}"/>
    <cellStyle name="Note 2 10 2" xfId="10003" xr:uid="{00000000-0005-0000-0000-000076270000}"/>
    <cellStyle name="Note 2 11" xfId="10004" xr:uid="{00000000-0005-0000-0000-000077270000}"/>
    <cellStyle name="Note 2 11 2" xfId="10005" xr:uid="{00000000-0005-0000-0000-000078270000}"/>
    <cellStyle name="Note 2 12" xfId="10006" xr:uid="{00000000-0005-0000-0000-000079270000}"/>
    <cellStyle name="Note 2 12 2" xfId="10007" xr:uid="{00000000-0005-0000-0000-00007A270000}"/>
    <cellStyle name="Note 2 13" xfId="10008" xr:uid="{00000000-0005-0000-0000-00007B270000}"/>
    <cellStyle name="Note 2 13 2" xfId="10009" xr:uid="{00000000-0005-0000-0000-00007C270000}"/>
    <cellStyle name="Note 2 14" xfId="10010" xr:uid="{00000000-0005-0000-0000-00007D270000}"/>
    <cellStyle name="Note 2 14 2" xfId="10011" xr:uid="{00000000-0005-0000-0000-00007E270000}"/>
    <cellStyle name="Note 2 15" xfId="10012" xr:uid="{00000000-0005-0000-0000-00007F270000}"/>
    <cellStyle name="Note 2 16" xfId="10013" xr:uid="{00000000-0005-0000-0000-000080270000}"/>
    <cellStyle name="Note 2 17" xfId="10014" xr:uid="{00000000-0005-0000-0000-000081270000}"/>
    <cellStyle name="Note 2 18" xfId="10015" xr:uid="{00000000-0005-0000-0000-000082270000}"/>
    <cellStyle name="Note 2 19" xfId="10001" xr:uid="{00000000-0005-0000-0000-000083270000}"/>
    <cellStyle name="Note 2 2" xfId="10016" xr:uid="{00000000-0005-0000-0000-000084270000}"/>
    <cellStyle name="Note 2 2 10" xfId="10017" xr:uid="{00000000-0005-0000-0000-000085270000}"/>
    <cellStyle name="Note 2 2 10 2" xfId="10018" xr:uid="{00000000-0005-0000-0000-000086270000}"/>
    <cellStyle name="Note 2 2 11" xfId="10019" xr:uid="{00000000-0005-0000-0000-000087270000}"/>
    <cellStyle name="Note 2 2 11 2" xfId="10020" xr:uid="{00000000-0005-0000-0000-000088270000}"/>
    <cellStyle name="Note 2 2 12" xfId="10021" xr:uid="{00000000-0005-0000-0000-000089270000}"/>
    <cellStyle name="Note 2 2 13" xfId="10022" xr:uid="{00000000-0005-0000-0000-00008A270000}"/>
    <cellStyle name="Note 2 2 14" xfId="10023" xr:uid="{00000000-0005-0000-0000-00008B270000}"/>
    <cellStyle name="Note 2 2 2" xfId="10024" xr:uid="{00000000-0005-0000-0000-00008C270000}"/>
    <cellStyle name="Note 2 2 2 10" xfId="10025" xr:uid="{00000000-0005-0000-0000-00008D270000}"/>
    <cellStyle name="Note 2 2 2 11" xfId="10026" xr:uid="{00000000-0005-0000-0000-00008E270000}"/>
    <cellStyle name="Note 2 2 2 12" xfId="10027" xr:uid="{00000000-0005-0000-0000-00008F270000}"/>
    <cellStyle name="Note 2 2 2 2" xfId="10028" xr:uid="{00000000-0005-0000-0000-000090270000}"/>
    <cellStyle name="Note 2 2 2 2 2" xfId="10029" xr:uid="{00000000-0005-0000-0000-000091270000}"/>
    <cellStyle name="Note 2 2 2 2 3" xfId="10030" xr:uid="{00000000-0005-0000-0000-000092270000}"/>
    <cellStyle name="Note 2 2 2 3" xfId="10031" xr:uid="{00000000-0005-0000-0000-000093270000}"/>
    <cellStyle name="Note 2 2 2 3 2" xfId="10032" xr:uid="{00000000-0005-0000-0000-000094270000}"/>
    <cellStyle name="Note 2 2 2 4" xfId="10033" xr:uid="{00000000-0005-0000-0000-000095270000}"/>
    <cellStyle name="Note 2 2 2 4 2" xfId="10034" xr:uid="{00000000-0005-0000-0000-000096270000}"/>
    <cellStyle name="Note 2 2 2 5" xfId="10035" xr:uid="{00000000-0005-0000-0000-000097270000}"/>
    <cellStyle name="Note 2 2 2 5 2" xfId="10036" xr:uid="{00000000-0005-0000-0000-000098270000}"/>
    <cellStyle name="Note 2 2 2 6" xfId="10037" xr:uid="{00000000-0005-0000-0000-000099270000}"/>
    <cellStyle name="Note 2 2 2 6 2" xfId="10038" xr:uid="{00000000-0005-0000-0000-00009A270000}"/>
    <cellStyle name="Note 2 2 2 7" xfId="10039" xr:uid="{00000000-0005-0000-0000-00009B270000}"/>
    <cellStyle name="Note 2 2 2 7 2" xfId="10040" xr:uid="{00000000-0005-0000-0000-00009C270000}"/>
    <cellStyle name="Note 2 2 2 8" xfId="10041" xr:uid="{00000000-0005-0000-0000-00009D270000}"/>
    <cellStyle name="Note 2 2 2 8 2" xfId="10042" xr:uid="{00000000-0005-0000-0000-00009E270000}"/>
    <cellStyle name="Note 2 2 2 9" xfId="10043" xr:uid="{00000000-0005-0000-0000-00009F270000}"/>
    <cellStyle name="Note 2 2 3" xfId="10044" xr:uid="{00000000-0005-0000-0000-0000A0270000}"/>
    <cellStyle name="Note 2 2 3 10" xfId="10045" xr:uid="{00000000-0005-0000-0000-0000A1270000}"/>
    <cellStyle name="Note 2 2 3 11" xfId="10046" xr:uid="{00000000-0005-0000-0000-0000A2270000}"/>
    <cellStyle name="Note 2 2 3 2" xfId="10047" xr:uid="{00000000-0005-0000-0000-0000A3270000}"/>
    <cellStyle name="Note 2 2 3 2 2" xfId="10048" xr:uid="{00000000-0005-0000-0000-0000A4270000}"/>
    <cellStyle name="Note 2 2 3 2 3" xfId="10049" xr:uid="{00000000-0005-0000-0000-0000A5270000}"/>
    <cellStyle name="Note 2 2 3 3" xfId="10050" xr:uid="{00000000-0005-0000-0000-0000A6270000}"/>
    <cellStyle name="Note 2 2 3 3 2" xfId="10051" xr:uid="{00000000-0005-0000-0000-0000A7270000}"/>
    <cellStyle name="Note 2 2 3 4" xfId="10052" xr:uid="{00000000-0005-0000-0000-0000A8270000}"/>
    <cellStyle name="Note 2 2 3 4 2" xfId="10053" xr:uid="{00000000-0005-0000-0000-0000A9270000}"/>
    <cellStyle name="Note 2 2 3 5" xfId="10054" xr:uid="{00000000-0005-0000-0000-0000AA270000}"/>
    <cellStyle name="Note 2 2 3 5 2" xfId="10055" xr:uid="{00000000-0005-0000-0000-0000AB270000}"/>
    <cellStyle name="Note 2 2 3 6" xfId="10056" xr:uid="{00000000-0005-0000-0000-0000AC270000}"/>
    <cellStyle name="Note 2 2 3 6 2" xfId="10057" xr:uid="{00000000-0005-0000-0000-0000AD270000}"/>
    <cellStyle name="Note 2 2 3 7" xfId="10058" xr:uid="{00000000-0005-0000-0000-0000AE270000}"/>
    <cellStyle name="Note 2 2 3 7 2" xfId="10059" xr:uid="{00000000-0005-0000-0000-0000AF270000}"/>
    <cellStyle name="Note 2 2 3 8" xfId="10060" xr:uid="{00000000-0005-0000-0000-0000B0270000}"/>
    <cellStyle name="Note 2 2 3 8 2" xfId="10061" xr:uid="{00000000-0005-0000-0000-0000B1270000}"/>
    <cellStyle name="Note 2 2 3 9" xfId="10062" xr:uid="{00000000-0005-0000-0000-0000B2270000}"/>
    <cellStyle name="Note 2 2 4" xfId="10063" xr:uid="{00000000-0005-0000-0000-0000B3270000}"/>
    <cellStyle name="Note 2 2 4 10" xfId="10064" xr:uid="{00000000-0005-0000-0000-0000B4270000}"/>
    <cellStyle name="Note 2 2 4 11" xfId="10065" xr:uid="{00000000-0005-0000-0000-0000B5270000}"/>
    <cellStyle name="Note 2 2 4 2" xfId="10066" xr:uid="{00000000-0005-0000-0000-0000B6270000}"/>
    <cellStyle name="Note 2 2 4 2 2" xfId="10067" xr:uid="{00000000-0005-0000-0000-0000B7270000}"/>
    <cellStyle name="Note 2 2 4 2 3" xfId="10068" xr:uid="{00000000-0005-0000-0000-0000B8270000}"/>
    <cellStyle name="Note 2 2 4 3" xfId="10069" xr:uid="{00000000-0005-0000-0000-0000B9270000}"/>
    <cellStyle name="Note 2 2 4 3 2" xfId="10070" xr:uid="{00000000-0005-0000-0000-0000BA270000}"/>
    <cellStyle name="Note 2 2 4 4" xfId="10071" xr:uid="{00000000-0005-0000-0000-0000BB270000}"/>
    <cellStyle name="Note 2 2 4 4 2" xfId="10072" xr:uid="{00000000-0005-0000-0000-0000BC270000}"/>
    <cellStyle name="Note 2 2 4 5" xfId="10073" xr:uid="{00000000-0005-0000-0000-0000BD270000}"/>
    <cellStyle name="Note 2 2 4 5 2" xfId="10074" xr:uid="{00000000-0005-0000-0000-0000BE270000}"/>
    <cellStyle name="Note 2 2 4 6" xfId="10075" xr:uid="{00000000-0005-0000-0000-0000BF270000}"/>
    <cellStyle name="Note 2 2 4 6 2" xfId="10076" xr:uid="{00000000-0005-0000-0000-0000C0270000}"/>
    <cellStyle name="Note 2 2 4 7" xfId="10077" xr:uid="{00000000-0005-0000-0000-0000C1270000}"/>
    <cellStyle name="Note 2 2 4 7 2" xfId="10078" xr:uid="{00000000-0005-0000-0000-0000C2270000}"/>
    <cellStyle name="Note 2 2 4 8" xfId="10079" xr:uid="{00000000-0005-0000-0000-0000C3270000}"/>
    <cellStyle name="Note 2 2 4 8 2" xfId="10080" xr:uid="{00000000-0005-0000-0000-0000C4270000}"/>
    <cellStyle name="Note 2 2 4 9" xfId="10081" xr:uid="{00000000-0005-0000-0000-0000C5270000}"/>
    <cellStyle name="Note 2 2 5" xfId="10082" xr:uid="{00000000-0005-0000-0000-0000C6270000}"/>
    <cellStyle name="Note 2 2 5 2" xfId="10083" xr:uid="{00000000-0005-0000-0000-0000C7270000}"/>
    <cellStyle name="Note 2 2 5 3" xfId="10084" xr:uid="{00000000-0005-0000-0000-0000C8270000}"/>
    <cellStyle name="Note 2 2 5 4" xfId="10085" xr:uid="{00000000-0005-0000-0000-0000C9270000}"/>
    <cellStyle name="Note 2 2 6" xfId="10086" xr:uid="{00000000-0005-0000-0000-0000CA270000}"/>
    <cellStyle name="Note 2 2 6 2" xfId="10087" xr:uid="{00000000-0005-0000-0000-0000CB270000}"/>
    <cellStyle name="Note 2 2 7" xfId="10088" xr:uid="{00000000-0005-0000-0000-0000CC270000}"/>
    <cellStyle name="Note 2 2 7 2" xfId="10089" xr:uid="{00000000-0005-0000-0000-0000CD270000}"/>
    <cellStyle name="Note 2 2 8" xfId="10090" xr:uid="{00000000-0005-0000-0000-0000CE270000}"/>
    <cellStyle name="Note 2 2 8 2" xfId="10091" xr:uid="{00000000-0005-0000-0000-0000CF270000}"/>
    <cellStyle name="Note 2 2 9" xfId="10092" xr:uid="{00000000-0005-0000-0000-0000D0270000}"/>
    <cellStyle name="Note 2 2 9 2" xfId="10093" xr:uid="{00000000-0005-0000-0000-0000D1270000}"/>
    <cellStyle name="Note 2 3" xfId="10094" xr:uid="{00000000-0005-0000-0000-0000D2270000}"/>
    <cellStyle name="Note 2 3 10" xfId="10095" xr:uid="{00000000-0005-0000-0000-0000D3270000}"/>
    <cellStyle name="Note 2 3 10 2" xfId="10096" xr:uid="{00000000-0005-0000-0000-0000D4270000}"/>
    <cellStyle name="Note 2 3 11" xfId="10097" xr:uid="{00000000-0005-0000-0000-0000D5270000}"/>
    <cellStyle name="Note 2 3 12" xfId="10098" xr:uid="{00000000-0005-0000-0000-0000D6270000}"/>
    <cellStyle name="Note 2 3 13" xfId="10099" xr:uid="{00000000-0005-0000-0000-0000D7270000}"/>
    <cellStyle name="Note 2 3 2" xfId="10100" xr:uid="{00000000-0005-0000-0000-0000D8270000}"/>
    <cellStyle name="Note 2 3 2 10" xfId="10101" xr:uid="{00000000-0005-0000-0000-0000D9270000}"/>
    <cellStyle name="Note 2 3 2 11" xfId="10102" xr:uid="{00000000-0005-0000-0000-0000DA270000}"/>
    <cellStyle name="Note 2 3 2 2" xfId="10103" xr:uid="{00000000-0005-0000-0000-0000DB270000}"/>
    <cellStyle name="Note 2 3 2 2 2" xfId="10104" xr:uid="{00000000-0005-0000-0000-0000DC270000}"/>
    <cellStyle name="Note 2 3 2 2 3" xfId="10105" xr:uid="{00000000-0005-0000-0000-0000DD270000}"/>
    <cellStyle name="Note 2 3 2 3" xfId="10106" xr:uid="{00000000-0005-0000-0000-0000DE270000}"/>
    <cellStyle name="Note 2 3 2 3 2" xfId="10107" xr:uid="{00000000-0005-0000-0000-0000DF270000}"/>
    <cellStyle name="Note 2 3 2 4" xfId="10108" xr:uid="{00000000-0005-0000-0000-0000E0270000}"/>
    <cellStyle name="Note 2 3 2 4 2" xfId="10109" xr:uid="{00000000-0005-0000-0000-0000E1270000}"/>
    <cellStyle name="Note 2 3 2 5" xfId="10110" xr:uid="{00000000-0005-0000-0000-0000E2270000}"/>
    <cellStyle name="Note 2 3 2 5 2" xfId="10111" xr:uid="{00000000-0005-0000-0000-0000E3270000}"/>
    <cellStyle name="Note 2 3 2 6" xfId="10112" xr:uid="{00000000-0005-0000-0000-0000E4270000}"/>
    <cellStyle name="Note 2 3 2 6 2" xfId="10113" xr:uid="{00000000-0005-0000-0000-0000E5270000}"/>
    <cellStyle name="Note 2 3 2 7" xfId="10114" xr:uid="{00000000-0005-0000-0000-0000E6270000}"/>
    <cellStyle name="Note 2 3 2 7 2" xfId="10115" xr:uid="{00000000-0005-0000-0000-0000E7270000}"/>
    <cellStyle name="Note 2 3 2 8" xfId="10116" xr:uid="{00000000-0005-0000-0000-0000E8270000}"/>
    <cellStyle name="Note 2 3 2 8 2" xfId="10117" xr:uid="{00000000-0005-0000-0000-0000E9270000}"/>
    <cellStyle name="Note 2 3 2 9" xfId="10118" xr:uid="{00000000-0005-0000-0000-0000EA270000}"/>
    <cellStyle name="Note 2 3 3" xfId="10119" xr:uid="{00000000-0005-0000-0000-0000EB270000}"/>
    <cellStyle name="Note 2 3 3 10" xfId="10120" xr:uid="{00000000-0005-0000-0000-0000EC270000}"/>
    <cellStyle name="Note 2 3 3 11" xfId="10121" xr:uid="{00000000-0005-0000-0000-0000ED270000}"/>
    <cellStyle name="Note 2 3 3 2" xfId="10122" xr:uid="{00000000-0005-0000-0000-0000EE270000}"/>
    <cellStyle name="Note 2 3 3 2 2" xfId="10123" xr:uid="{00000000-0005-0000-0000-0000EF270000}"/>
    <cellStyle name="Note 2 3 3 2 3" xfId="10124" xr:uid="{00000000-0005-0000-0000-0000F0270000}"/>
    <cellStyle name="Note 2 3 3 3" xfId="10125" xr:uid="{00000000-0005-0000-0000-0000F1270000}"/>
    <cellStyle name="Note 2 3 3 3 2" xfId="10126" xr:uid="{00000000-0005-0000-0000-0000F2270000}"/>
    <cellStyle name="Note 2 3 3 4" xfId="10127" xr:uid="{00000000-0005-0000-0000-0000F3270000}"/>
    <cellStyle name="Note 2 3 3 4 2" xfId="10128" xr:uid="{00000000-0005-0000-0000-0000F4270000}"/>
    <cellStyle name="Note 2 3 3 5" xfId="10129" xr:uid="{00000000-0005-0000-0000-0000F5270000}"/>
    <cellStyle name="Note 2 3 3 5 2" xfId="10130" xr:uid="{00000000-0005-0000-0000-0000F6270000}"/>
    <cellStyle name="Note 2 3 3 6" xfId="10131" xr:uid="{00000000-0005-0000-0000-0000F7270000}"/>
    <cellStyle name="Note 2 3 3 6 2" xfId="10132" xr:uid="{00000000-0005-0000-0000-0000F8270000}"/>
    <cellStyle name="Note 2 3 3 7" xfId="10133" xr:uid="{00000000-0005-0000-0000-0000F9270000}"/>
    <cellStyle name="Note 2 3 3 7 2" xfId="10134" xr:uid="{00000000-0005-0000-0000-0000FA270000}"/>
    <cellStyle name="Note 2 3 3 8" xfId="10135" xr:uid="{00000000-0005-0000-0000-0000FB270000}"/>
    <cellStyle name="Note 2 3 3 8 2" xfId="10136" xr:uid="{00000000-0005-0000-0000-0000FC270000}"/>
    <cellStyle name="Note 2 3 3 9" xfId="10137" xr:uid="{00000000-0005-0000-0000-0000FD270000}"/>
    <cellStyle name="Note 2 3 4" xfId="10138" xr:uid="{00000000-0005-0000-0000-0000FE270000}"/>
    <cellStyle name="Note 2 3 4 2" xfId="10139" xr:uid="{00000000-0005-0000-0000-0000FF270000}"/>
    <cellStyle name="Note 2 3 4 3" xfId="10140" xr:uid="{00000000-0005-0000-0000-000000280000}"/>
    <cellStyle name="Note 2 3 5" xfId="10141" xr:uid="{00000000-0005-0000-0000-000001280000}"/>
    <cellStyle name="Note 2 3 5 2" xfId="10142" xr:uid="{00000000-0005-0000-0000-000002280000}"/>
    <cellStyle name="Note 2 3 6" xfId="10143" xr:uid="{00000000-0005-0000-0000-000003280000}"/>
    <cellStyle name="Note 2 3 6 2" xfId="10144" xr:uid="{00000000-0005-0000-0000-000004280000}"/>
    <cellStyle name="Note 2 3 7" xfId="10145" xr:uid="{00000000-0005-0000-0000-000005280000}"/>
    <cellStyle name="Note 2 3 7 2" xfId="10146" xr:uid="{00000000-0005-0000-0000-000006280000}"/>
    <cellStyle name="Note 2 3 8" xfId="10147" xr:uid="{00000000-0005-0000-0000-000007280000}"/>
    <cellStyle name="Note 2 3 8 2" xfId="10148" xr:uid="{00000000-0005-0000-0000-000008280000}"/>
    <cellStyle name="Note 2 3 9" xfId="10149" xr:uid="{00000000-0005-0000-0000-000009280000}"/>
    <cellStyle name="Note 2 3 9 2" xfId="10150" xr:uid="{00000000-0005-0000-0000-00000A280000}"/>
    <cellStyle name="Note 2 4" xfId="10151" xr:uid="{00000000-0005-0000-0000-00000B280000}"/>
    <cellStyle name="Note 2 4 10" xfId="10152" xr:uid="{00000000-0005-0000-0000-00000C280000}"/>
    <cellStyle name="Note 2 4 10 2" xfId="10153" xr:uid="{00000000-0005-0000-0000-00000D280000}"/>
    <cellStyle name="Note 2 4 11" xfId="10154" xr:uid="{00000000-0005-0000-0000-00000E280000}"/>
    <cellStyle name="Note 2 4 12" xfId="10155" xr:uid="{00000000-0005-0000-0000-00000F280000}"/>
    <cellStyle name="Note 2 4 13" xfId="10156" xr:uid="{00000000-0005-0000-0000-000010280000}"/>
    <cellStyle name="Note 2 4 2" xfId="10157" xr:uid="{00000000-0005-0000-0000-000011280000}"/>
    <cellStyle name="Note 2 4 2 10" xfId="10158" xr:uid="{00000000-0005-0000-0000-000012280000}"/>
    <cellStyle name="Note 2 4 2 11" xfId="10159" xr:uid="{00000000-0005-0000-0000-000013280000}"/>
    <cellStyle name="Note 2 4 2 2" xfId="10160" xr:uid="{00000000-0005-0000-0000-000014280000}"/>
    <cellStyle name="Note 2 4 2 2 2" xfId="10161" xr:uid="{00000000-0005-0000-0000-000015280000}"/>
    <cellStyle name="Note 2 4 2 2 3" xfId="10162" xr:uid="{00000000-0005-0000-0000-000016280000}"/>
    <cellStyle name="Note 2 4 2 3" xfId="10163" xr:uid="{00000000-0005-0000-0000-000017280000}"/>
    <cellStyle name="Note 2 4 2 3 2" xfId="10164" xr:uid="{00000000-0005-0000-0000-000018280000}"/>
    <cellStyle name="Note 2 4 2 4" xfId="10165" xr:uid="{00000000-0005-0000-0000-000019280000}"/>
    <cellStyle name="Note 2 4 2 4 2" xfId="10166" xr:uid="{00000000-0005-0000-0000-00001A280000}"/>
    <cellStyle name="Note 2 4 2 5" xfId="10167" xr:uid="{00000000-0005-0000-0000-00001B280000}"/>
    <cellStyle name="Note 2 4 2 5 2" xfId="10168" xr:uid="{00000000-0005-0000-0000-00001C280000}"/>
    <cellStyle name="Note 2 4 2 6" xfId="10169" xr:uid="{00000000-0005-0000-0000-00001D280000}"/>
    <cellStyle name="Note 2 4 2 6 2" xfId="10170" xr:uid="{00000000-0005-0000-0000-00001E280000}"/>
    <cellStyle name="Note 2 4 2 7" xfId="10171" xr:uid="{00000000-0005-0000-0000-00001F280000}"/>
    <cellStyle name="Note 2 4 2 7 2" xfId="10172" xr:uid="{00000000-0005-0000-0000-000020280000}"/>
    <cellStyle name="Note 2 4 2 8" xfId="10173" xr:uid="{00000000-0005-0000-0000-000021280000}"/>
    <cellStyle name="Note 2 4 2 8 2" xfId="10174" xr:uid="{00000000-0005-0000-0000-000022280000}"/>
    <cellStyle name="Note 2 4 2 9" xfId="10175" xr:uid="{00000000-0005-0000-0000-000023280000}"/>
    <cellStyle name="Note 2 4 3" xfId="10176" xr:uid="{00000000-0005-0000-0000-000024280000}"/>
    <cellStyle name="Note 2 4 3 10" xfId="10177" xr:uid="{00000000-0005-0000-0000-000025280000}"/>
    <cellStyle name="Note 2 4 3 11" xfId="10178" xr:uid="{00000000-0005-0000-0000-000026280000}"/>
    <cellStyle name="Note 2 4 3 2" xfId="10179" xr:uid="{00000000-0005-0000-0000-000027280000}"/>
    <cellStyle name="Note 2 4 3 2 2" xfId="10180" xr:uid="{00000000-0005-0000-0000-000028280000}"/>
    <cellStyle name="Note 2 4 3 2 3" xfId="10181" xr:uid="{00000000-0005-0000-0000-000029280000}"/>
    <cellStyle name="Note 2 4 3 3" xfId="10182" xr:uid="{00000000-0005-0000-0000-00002A280000}"/>
    <cellStyle name="Note 2 4 3 3 2" xfId="10183" xr:uid="{00000000-0005-0000-0000-00002B280000}"/>
    <cellStyle name="Note 2 4 3 4" xfId="10184" xr:uid="{00000000-0005-0000-0000-00002C280000}"/>
    <cellStyle name="Note 2 4 3 4 2" xfId="10185" xr:uid="{00000000-0005-0000-0000-00002D280000}"/>
    <cellStyle name="Note 2 4 3 5" xfId="10186" xr:uid="{00000000-0005-0000-0000-00002E280000}"/>
    <cellStyle name="Note 2 4 3 5 2" xfId="10187" xr:uid="{00000000-0005-0000-0000-00002F280000}"/>
    <cellStyle name="Note 2 4 3 6" xfId="10188" xr:uid="{00000000-0005-0000-0000-000030280000}"/>
    <cellStyle name="Note 2 4 3 6 2" xfId="10189" xr:uid="{00000000-0005-0000-0000-000031280000}"/>
    <cellStyle name="Note 2 4 3 7" xfId="10190" xr:uid="{00000000-0005-0000-0000-000032280000}"/>
    <cellStyle name="Note 2 4 3 7 2" xfId="10191" xr:uid="{00000000-0005-0000-0000-000033280000}"/>
    <cellStyle name="Note 2 4 3 8" xfId="10192" xr:uid="{00000000-0005-0000-0000-000034280000}"/>
    <cellStyle name="Note 2 4 3 8 2" xfId="10193" xr:uid="{00000000-0005-0000-0000-000035280000}"/>
    <cellStyle name="Note 2 4 3 9" xfId="10194" xr:uid="{00000000-0005-0000-0000-000036280000}"/>
    <cellStyle name="Note 2 4 4" xfId="10195" xr:uid="{00000000-0005-0000-0000-000037280000}"/>
    <cellStyle name="Note 2 4 4 2" xfId="10196" xr:uid="{00000000-0005-0000-0000-000038280000}"/>
    <cellStyle name="Note 2 4 4 3" xfId="10197" xr:uid="{00000000-0005-0000-0000-000039280000}"/>
    <cellStyle name="Note 2 4 5" xfId="10198" xr:uid="{00000000-0005-0000-0000-00003A280000}"/>
    <cellStyle name="Note 2 4 5 2" xfId="10199" xr:uid="{00000000-0005-0000-0000-00003B280000}"/>
    <cellStyle name="Note 2 4 6" xfId="10200" xr:uid="{00000000-0005-0000-0000-00003C280000}"/>
    <cellStyle name="Note 2 4 6 2" xfId="10201" xr:uid="{00000000-0005-0000-0000-00003D280000}"/>
    <cellStyle name="Note 2 4 7" xfId="10202" xr:uid="{00000000-0005-0000-0000-00003E280000}"/>
    <cellStyle name="Note 2 4 7 2" xfId="10203" xr:uid="{00000000-0005-0000-0000-00003F280000}"/>
    <cellStyle name="Note 2 4 8" xfId="10204" xr:uid="{00000000-0005-0000-0000-000040280000}"/>
    <cellStyle name="Note 2 4 8 2" xfId="10205" xr:uid="{00000000-0005-0000-0000-000041280000}"/>
    <cellStyle name="Note 2 4 9" xfId="10206" xr:uid="{00000000-0005-0000-0000-000042280000}"/>
    <cellStyle name="Note 2 4 9 2" xfId="10207" xr:uid="{00000000-0005-0000-0000-000043280000}"/>
    <cellStyle name="Note 2 5" xfId="10208" xr:uid="{00000000-0005-0000-0000-000044280000}"/>
    <cellStyle name="Note 2 5 10" xfId="10209" xr:uid="{00000000-0005-0000-0000-000045280000}"/>
    <cellStyle name="Note 2 5 11" xfId="10210" xr:uid="{00000000-0005-0000-0000-000046280000}"/>
    <cellStyle name="Note 2 5 12" xfId="10211" xr:uid="{00000000-0005-0000-0000-000047280000}"/>
    <cellStyle name="Note 2 5 2" xfId="10212" xr:uid="{00000000-0005-0000-0000-000048280000}"/>
    <cellStyle name="Note 2 5 2 10" xfId="10213" xr:uid="{00000000-0005-0000-0000-000049280000}"/>
    <cellStyle name="Note 2 5 2 11" xfId="10214" xr:uid="{00000000-0005-0000-0000-00004A280000}"/>
    <cellStyle name="Note 2 5 2 2" xfId="10215" xr:uid="{00000000-0005-0000-0000-00004B280000}"/>
    <cellStyle name="Note 2 5 2 2 2" xfId="10216" xr:uid="{00000000-0005-0000-0000-00004C280000}"/>
    <cellStyle name="Note 2 5 2 2 3" xfId="10217" xr:uid="{00000000-0005-0000-0000-00004D280000}"/>
    <cellStyle name="Note 2 5 2 3" xfId="10218" xr:uid="{00000000-0005-0000-0000-00004E280000}"/>
    <cellStyle name="Note 2 5 2 3 2" xfId="10219" xr:uid="{00000000-0005-0000-0000-00004F280000}"/>
    <cellStyle name="Note 2 5 2 4" xfId="10220" xr:uid="{00000000-0005-0000-0000-000050280000}"/>
    <cellStyle name="Note 2 5 2 4 2" xfId="10221" xr:uid="{00000000-0005-0000-0000-000051280000}"/>
    <cellStyle name="Note 2 5 2 5" xfId="10222" xr:uid="{00000000-0005-0000-0000-000052280000}"/>
    <cellStyle name="Note 2 5 2 5 2" xfId="10223" xr:uid="{00000000-0005-0000-0000-000053280000}"/>
    <cellStyle name="Note 2 5 2 6" xfId="10224" xr:uid="{00000000-0005-0000-0000-000054280000}"/>
    <cellStyle name="Note 2 5 2 6 2" xfId="10225" xr:uid="{00000000-0005-0000-0000-000055280000}"/>
    <cellStyle name="Note 2 5 2 7" xfId="10226" xr:uid="{00000000-0005-0000-0000-000056280000}"/>
    <cellStyle name="Note 2 5 2 7 2" xfId="10227" xr:uid="{00000000-0005-0000-0000-000057280000}"/>
    <cellStyle name="Note 2 5 2 8" xfId="10228" xr:uid="{00000000-0005-0000-0000-000058280000}"/>
    <cellStyle name="Note 2 5 2 8 2" xfId="10229" xr:uid="{00000000-0005-0000-0000-000059280000}"/>
    <cellStyle name="Note 2 5 2 9" xfId="10230" xr:uid="{00000000-0005-0000-0000-00005A280000}"/>
    <cellStyle name="Note 2 5 3" xfId="10231" xr:uid="{00000000-0005-0000-0000-00005B280000}"/>
    <cellStyle name="Note 2 5 3 2" xfId="10232" xr:uid="{00000000-0005-0000-0000-00005C280000}"/>
    <cellStyle name="Note 2 5 3 3" xfId="10233" xr:uid="{00000000-0005-0000-0000-00005D280000}"/>
    <cellStyle name="Note 2 5 4" xfId="10234" xr:uid="{00000000-0005-0000-0000-00005E280000}"/>
    <cellStyle name="Note 2 5 4 2" xfId="10235" xr:uid="{00000000-0005-0000-0000-00005F280000}"/>
    <cellStyle name="Note 2 5 5" xfId="10236" xr:uid="{00000000-0005-0000-0000-000060280000}"/>
    <cellStyle name="Note 2 5 5 2" xfId="10237" xr:uid="{00000000-0005-0000-0000-000061280000}"/>
    <cellStyle name="Note 2 5 6" xfId="10238" xr:uid="{00000000-0005-0000-0000-000062280000}"/>
    <cellStyle name="Note 2 5 6 2" xfId="10239" xr:uid="{00000000-0005-0000-0000-000063280000}"/>
    <cellStyle name="Note 2 5 7" xfId="10240" xr:uid="{00000000-0005-0000-0000-000064280000}"/>
    <cellStyle name="Note 2 5 7 2" xfId="10241" xr:uid="{00000000-0005-0000-0000-000065280000}"/>
    <cellStyle name="Note 2 5 8" xfId="10242" xr:uid="{00000000-0005-0000-0000-000066280000}"/>
    <cellStyle name="Note 2 5 8 2" xfId="10243" xr:uid="{00000000-0005-0000-0000-000067280000}"/>
    <cellStyle name="Note 2 5 9" xfId="10244" xr:uid="{00000000-0005-0000-0000-000068280000}"/>
    <cellStyle name="Note 2 5 9 2" xfId="10245" xr:uid="{00000000-0005-0000-0000-000069280000}"/>
    <cellStyle name="Note 2 6" xfId="10246" xr:uid="{00000000-0005-0000-0000-00006A280000}"/>
    <cellStyle name="Note 2 6 10" xfId="10247" xr:uid="{00000000-0005-0000-0000-00006B280000}"/>
    <cellStyle name="Note 2 6 11" xfId="10248" xr:uid="{00000000-0005-0000-0000-00006C280000}"/>
    <cellStyle name="Note 2 6 2" xfId="10249" xr:uid="{00000000-0005-0000-0000-00006D280000}"/>
    <cellStyle name="Note 2 6 2 2" xfId="10250" xr:uid="{00000000-0005-0000-0000-00006E280000}"/>
    <cellStyle name="Note 2 6 2 3" xfId="10251" xr:uid="{00000000-0005-0000-0000-00006F280000}"/>
    <cellStyle name="Note 2 6 3" xfId="10252" xr:uid="{00000000-0005-0000-0000-000070280000}"/>
    <cellStyle name="Note 2 6 3 2" xfId="10253" xr:uid="{00000000-0005-0000-0000-000071280000}"/>
    <cellStyle name="Note 2 6 4" xfId="10254" xr:uid="{00000000-0005-0000-0000-000072280000}"/>
    <cellStyle name="Note 2 6 4 2" xfId="10255" xr:uid="{00000000-0005-0000-0000-000073280000}"/>
    <cellStyle name="Note 2 6 5" xfId="10256" xr:uid="{00000000-0005-0000-0000-000074280000}"/>
    <cellStyle name="Note 2 6 5 2" xfId="10257" xr:uid="{00000000-0005-0000-0000-000075280000}"/>
    <cellStyle name="Note 2 6 6" xfId="10258" xr:uid="{00000000-0005-0000-0000-000076280000}"/>
    <cellStyle name="Note 2 6 6 2" xfId="10259" xr:uid="{00000000-0005-0000-0000-000077280000}"/>
    <cellStyle name="Note 2 6 7" xfId="10260" xr:uid="{00000000-0005-0000-0000-000078280000}"/>
    <cellStyle name="Note 2 6 7 2" xfId="10261" xr:uid="{00000000-0005-0000-0000-000079280000}"/>
    <cellStyle name="Note 2 6 8" xfId="10262" xr:uid="{00000000-0005-0000-0000-00007A280000}"/>
    <cellStyle name="Note 2 6 8 2" xfId="10263" xr:uid="{00000000-0005-0000-0000-00007B280000}"/>
    <cellStyle name="Note 2 6 9" xfId="10264" xr:uid="{00000000-0005-0000-0000-00007C280000}"/>
    <cellStyle name="Note 2 7" xfId="10265" xr:uid="{00000000-0005-0000-0000-00007D280000}"/>
    <cellStyle name="Note 2 7 10" xfId="10266" xr:uid="{00000000-0005-0000-0000-00007E280000}"/>
    <cellStyle name="Note 2 7 11" xfId="10267" xr:uid="{00000000-0005-0000-0000-00007F280000}"/>
    <cellStyle name="Note 2 7 2" xfId="10268" xr:uid="{00000000-0005-0000-0000-000080280000}"/>
    <cellStyle name="Note 2 7 2 2" xfId="10269" xr:uid="{00000000-0005-0000-0000-000081280000}"/>
    <cellStyle name="Note 2 7 2 3" xfId="10270" xr:uid="{00000000-0005-0000-0000-000082280000}"/>
    <cellStyle name="Note 2 7 3" xfId="10271" xr:uid="{00000000-0005-0000-0000-000083280000}"/>
    <cellStyle name="Note 2 7 3 2" xfId="10272" xr:uid="{00000000-0005-0000-0000-000084280000}"/>
    <cellStyle name="Note 2 7 4" xfId="10273" xr:uid="{00000000-0005-0000-0000-000085280000}"/>
    <cellStyle name="Note 2 7 4 2" xfId="10274" xr:uid="{00000000-0005-0000-0000-000086280000}"/>
    <cellStyle name="Note 2 7 5" xfId="10275" xr:uid="{00000000-0005-0000-0000-000087280000}"/>
    <cellStyle name="Note 2 7 5 2" xfId="10276" xr:uid="{00000000-0005-0000-0000-000088280000}"/>
    <cellStyle name="Note 2 7 6" xfId="10277" xr:uid="{00000000-0005-0000-0000-000089280000}"/>
    <cellStyle name="Note 2 7 6 2" xfId="10278" xr:uid="{00000000-0005-0000-0000-00008A280000}"/>
    <cellStyle name="Note 2 7 7" xfId="10279" xr:uid="{00000000-0005-0000-0000-00008B280000}"/>
    <cellStyle name="Note 2 7 7 2" xfId="10280" xr:uid="{00000000-0005-0000-0000-00008C280000}"/>
    <cellStyle name="Note 2 7 8" xfId="10281" xr:uid="{00000000-0005-0000-0000-00008D280000}"/>
    <cellStyle name="Note 2 7 8 2" xfId="10282" xr:uid="{00000000-0005-0000-0000-00008E280000}"/>
    <cellStyle name="Note 2 7 9" xfId="10283" xr:uid="{00000000-0005-0000-0000-00008F280000}"/>
    <cellStyle name="Note 2 8" xfId="10284" xr:uid="{00000000-0005-0000-0000-000090280000}"/>
    <cellStyle name="Note 2 8 2" xfId="10285" xr:uid="{00000000-0005-0000-0000-000091280000}"/>
    <cellStyle name="Note 2 8 3" xfId="10286" xr:uid="{00000000-0005-0000-0000-000092280000}"/>
    <cellStyle name="Note 2 8 4" xfId="10287" xr:uid="{00000000-0005-0000-0000-000093280000}"/>
    <cellStyle name="Note 2 9" xfId="10288" xr:uid="{00000000-0005-0000-0000-000094280000}"/>
    <cellStyle name="Note 2 9 2" xfId="10289" xr:uid="{00000000-0005-0000-0000-000095280000}"/>
    <cellStyle name="Note 3" xfId="10290" xr:uid="{00000000-0005-0000-0000-000096280000}"/>
    <cellStyle name="Note 3 10" xfId="10291" xr:uid="{00000000-0005-0000-0000-000097280000}"/>
    <cellStyle name="Note 3 10 2" xfId="10292" xr:uid="{00000000-0005-0000-0000-000098280000}"/>
    <cellStyle name="Note 3 11" xfId="10293" xr:uid="{00000000-0005-0000-0000-000099280000}"/>
    <cellStyle name="Note 3 11 2" xfId="10294" xr:uid="{00000000-0005-0000-0000-00009A280000}"/>
    <cellStyle name="Note 3 12" xfId="10295" xr:uid="{00000000-0005-0000-0000-00009B280000}"/>
    <cellStyle name="Note 3 12 2" xfId="10296" xr:uid="{00000000-0005-0000-0000-00009C280000}"/>
    <cellStyle name="Note 3 13" xfId="10297" xr:uid="{00000000-0005-0000-0000-00009D280000}"/>
    <cellStyle name="Note 3 14" xfId="10298" xr:uid="{00000000-0005-0000-0000-00009E280000}"/>
    <cellStyle name="Note 3 15" xfId="10299" xr:uid="{00000000-0005-0000-0000-00009F280000}"/>
    <cellStyle name="Note 3 16" xfId="10300" xr:uid="{00000000-0005-0000-0000-0000A0280000}"/>
    <cellStyle name="Note 3 17" xfId="10301" xr:uid="{00000000-0005-0000-0000-0000A1280000}"/>
    <cellStyle name="Note 3 2" xfId="10302" xr:uid="{00000000-0005-0000-0000-0000A2280000}"/>
    <cellStyle name="Note 3 2 10" xfId="10303" xr:uid="{00000000-0005-0000-0000-0000A3280000}"/>
    <cellStyle name="Note 3 2 10 2" xfId="10304" xr:uid="{00000000-0005-0000-0000-0000A4280000}"/>
    <cellStyle name="Note 3 2 11" xfId="10305" xr:uid="{00000000-0005-0000-0000-0000A5280000}"/>
    <cellStyle name="Note 3 2 12" xfId="10306" xr:uid="{00000000-0005-0000-0000-0000A6280000}"/>
    <cellStyle name="Note 3 2 13" xfId="10307" xr:uid="{00000000-0005-0000-0000-0000A7280000}"/>
    <cellStyle name="Note 3 2 2" xfId="10308" xr:uid="{00000000-0005-0000-0000-0000A8280000}"/>
    <cellStyle name="Note 3 2 2 10" xfId="10309" xr:uid="{00000000-0005-0000-0000-0000A9280000}"/>
    <cellStyle name="Note 3 2 2 11" xfId="10310" xr:uid="{00000000-0005-0000-0000-0000AA280000}"/>
    <cellStyle name="Note 3 2 2 2" xfId="10311" xr:uid="{00000000-0005-0000-0000-0000AB280000}"/>
    <cellStyle name="Note 3 2 2 2 2" xfId="10312" xr:uid="{00000000-0005-0000-0000-0000AC280000}"/>
    <cellStyle name="Note 3 2 2 2 3" xfId="10313" xr:uid="{00000000-0005-0000-0000-0000AD280000}"/>
    <cellStyle name="Note 3 2 2 3" xfId="10314" xr:uid="{00000000-0005-0000-0000-0000AE280000}"/>
    <cellStyle name="Note 3 2 2 3 2" xfId="10315" xr:uid="{00000000-0005-0000-0000-0000AF280000}"/>
    <cellStyle name="Note 3 2 2 4" xfId="10316" xr:uid="{00000000-0005-0000-0000-0000B0280000}"/>
    <cellStyle name="Note 3 2 2 4 2" xfId="10317" xr:uid="{00000000-0005-0000-0000-0000B1280000}"/>
    <cellStyle name="Note 3 2 2 5" xfId="10318" xr:uid="{00000000-0005-0000-0000-0000B2280000}"/>
    <cellStyle name="Note 3 2 2 5 2" xfId="10319" xr:uid="{00000000-0005-0000-0000-0000B3280000}"/>
    <cellStyle name="Note 3 2 2 6" xfId="10320" xr:uid="{00000000-0005-0000-0000-0000B4280000}"/>
    <cellStyle name="Note 3 2 2 6 2" xfId="10321" xr:uid="{00000000-0005-0000-0000-0000B5280000}"/>
    <cellStyle name="Note 3 2 2 7" xfId="10322" xr:uid="{00000000-0005-0000-0000-0000B6280000}"/>
    <cellStyle name="Note 3 2 2 7 2" xfId="10323" xr:uid="{00000000-0005-0000-0000-0000B7280000}"/>
    <cellStyle name="Note 3 2 2 8" xfId="10324" xr:uid="{00000000-0005-0000-0000-0000B8280000}"/>
    <cellStyle name="Note 3 2 2 8 2" xfId="10325" xr:uid="{00000000-0005-0000-0000-0000B9280000}"/>
    <cellStyle name="Note 3 2 2 9" xfId="10326" xr:uid="{00000000-0005-0000-0000-0000BA280000}"/>
    <cellStyle name="Note 3 2 3" xfId="10327" xr:uid="{00000000-0005-0000-0000-0000BB280000}"/>
    <cellStyle name="Note 3 2 3 10" xfId="10328" xr:uid="{00000000-0005-0000-0000-0000BC280000}"/>
    <cellStyle name="Note 3 2 3 11" xfId="10329" xr:uid="{00000000-0005-0000-0000-0000BD280000}"/>
    <cellStyle name="Note 3 2 3 2" xfId="10330" xr:uid="{00000000-0005-0000-0000-0000BE280000}"/>
    <cellStyle name="Note 3 2 3 2 2" xfId="10331" xr:uid="{00000000-0005-0000-0000-0000BF280000}"/>
    <cellStyle name="Note 3 2 3 2 3" xfId="10332" xr:uid="{00000000-0005-0000-0000-0000C0280000}"/>
    <cellStyle name="Note 3 2 3 3" xfId="10333" xr:uid="{00000000-0005-0000-0000-0000C1280000}"/>
    <cellStyle name="Note 3 2 3 3 2" xfId="10334" xr:uid="{00000000-0005-0000-0000-0000C2280000}"/>
    <cellStyle name="Note 3 2 3 4" xfId="10335" xr:uid="{00000000-0005-0000-0000-0000C3280000}"/>
    <cellStyle name="Note 3 2 3 4 2" xfId="10336" xr:uid="{00000000-0005-0000-0000-0000C4280000}"/>
    <cellStyle name="Note 3 2 3 5" xfId="10337" xr:uid="{00000000-0005-0000-0000-0000C5280000}"/>
    <cellStyle name="Note 3 2 3 5 2" xfId="10338" xr:uid="{00000000-0005-0000-0000-0000C6280000}"/>
    <cellStyle name="Note 3 2 3 6" xfId="10339" xr:uid="{00000000-0005-0000-0000-0000C7280000}"/>
    <cellStyle name="Note 3 2 3 6 2" xfId="10340" xr:uid="{00000000-0005-0000-0000-0000C8280000}"/>
    <cellStyle name="Note 3 2 3 7" xfId="10341" xr:uid="{00000000-0005-0000-0000-0000C9280000}"/>
    <cellStyle name="Note 3 2 3 7 2" xfId="10342" xr:uid="{00000000-0005-0000-0000-0000CA280000}"/>
    <cellStyle name="Note 3 2 3 8" xfId="10343" xr:uid="{00000000-0005-0000-0000-0000CB280000}"/>
    <cellStyle name="Note 3 2 3 8 2" xfId="10344" xr:uid="{00000000-0005-0000-0000-0000CC280000}"/>
    <cellStyle name="Note 3 2 3 9" xfId="10345" xr:uid="{00000000-0005-0000-0000-0000CD280000}"/>
    <cellStyle name="Note 3 2 4" xfId="10346" xr:uid="{00000000-0005-0000-0000-0000CE280000}"/>
    <cellStyle name="Note 3 2 4 2" xfId="10347" xr:uid="{00000000-0005-0000-0000-0000CF280000}"/>
    <cellStyle name="Note 3 2 4 3" xfId="10348" xr:uid="{00000000-0005-0000-0000-0000D0280000}"/>
    <cellStyle name="Note 3 2 5" xfId="10349" xr:uid="{00000000-0005-0000-0000-0000D1280000}"/>
    <cellStyle name="Note 3 2 5 2" xfId="10350" xr:uid="{00000000-0005-0000-0000-0000D2280000}"/>
    <cellStyle name="Note 3 2 6" xfId="10351" xr:uid="{00000000-0005-0000-0000-0000D3280000}"/>
    <cellStyle name="Note 3 2 6 2" xfId="10352" xr:uid="{00000000-0005-0000-0000-0000D4280000}"/>
    <cellStyle name="Note 3 2 7" xfId="10353" xr:uid="{00000000-0005-0000-0000-0000D5280000}"/>
    <cellStyle name="Note 3 2 7 2" xfId="10354" xr:uid="{00000000-0005-0000-0000-0000D6280000}"/>
    <cellStyle name="Note 3 2 8" xfId="10355" xr:uid="{00000000-0005-0000-0000-0000D7280000}"/>
    <cellStyle name="Note 3 2 8 2" xfId="10356" xr:uid="{00000000-0005-0000-0000-0000D8280000}"/>
    <cellStyle name="Note 3 2 9" xfId="10357" xr:uid="{00000000-0005-0000-0000-0000D9280000}"/>
    <cellStyle name="Note 3 2 9 2" xfId="10358" xr:uid="{00000000-0005-0000-0000-0000DA280000}"/>
    <cellStyle name="Note 3 3" xfId="10359" xr:uid="{00000000-0005-0000-0000-0000DB280000}"/>
    <cellStyle name="Note 3 3 10" xfId="10360" xr:uid="{00000000-0005-0000-0000-0000DC280000}"/>
    <cellStyle name="Note 3 3 11" xfId="10361" xr:uid="{00000000-0005-0000-0000-0000DD280000}"/>
    <cellStyle name="Note 3 3 12" xfId="10362" xr:uid="{00000000-0005-0000-0000-0000DE280000}"/>
    <cellStyle name="Note 3 3 2" xfId="10363" xr:uid="{00000000-0005-0000-0000-0000DF280000}"/>
    <cellStyle name="Note 3 3 2 10" xfId="10364" xr:uid="{00000000-0005-0000-0000-0000E0280000}"/>
    <cellStyle name="Note 3 3 2 11" xfId="10365" xr:uid="{00000000-0005-0000-0000-0000E1280000}"/>
    <cellStyle name="Note 3 3 2 2" xfId="10366" xr:uid="{00000000-0005-0000-0000-0000E2280000}"/>
    <cellStyle name="Note 3 3 2 2 2" xfId="10367" xr:uid="{00000000-0005-0000-0000-0000E3280000}"/>
    <cellStyle name="Note 3 3 2 2 3" xfId="10368" xr:uid="{00000000-0005-0000-0000-0000E4280000}"/>
    <cellStyle name="Note 3 3 2 3" xfId="10369" xr:uid="{00000000-0005-0000-0000-0000E5280000}"/>
    <cellStyle name="Note 3 3 2 3 2" xfId="10370" xr:uid="{00000000-0005-0000-0000-0000E6280000}"/>
    <cellStyle name="Note 3 3 2 4" xfId="10371" xr:uid="{00000000-0005-0000-0000-0000E7280000}"/>
    <cellStyle name="Note 3 3 2 4 2" xfId="10372" xr:uid="{00000000-0005-0000-0000-0000E8280000}"/>
    <cellStyle name="Note 3 3 2 5" xfId="10373" xr:uid="{00000000-0005-0000-0000-0000E9280000}"/>
    <cellStyle name="Note 3 3 2 5 2" xfId="10374" xr:uid="{00000000-0005-0000-0000-0000EA280000}"/>
    <cellStyle name="Note 3 3 2 6" xfId="10375" xr:uid="{00000000-0005-0000-0000-0000EB280000}"/>
    <cellStyle name="Note 3 3 2 6 2" xfId="10376" xr:uid="{00000000-0005-0000-0000-0000EC280000}"/>
    <cellStyle name="Note 3 3 2 7" xfId="10377" xr:uid="{00000000-0005-0000-0000-0000ED280000}"/>
    <cellStyle name="Note 3 3 2 7 2" xfId="10378" xr:uid="{00000000-0005-0000-0000-0000EE280000}"/>
    <cellStyle name="Note 3 3 2 8" xfId="10379" xr:uid="{00000000-0005-0000-0000-0000EF280000}"/>
    <cellStyle name="Note 3 3 2 8 2" xfId="10380" xr:uid="{00000000-0005-0000-0000-0000F0280000}"/>
    <cellStyle name="Note 3 3 2 9" xfId="10381" xr:uid="{00000000-0005-0000-0000-0000F1280000}"/>
    <cellStyle name="Note 3 3 3" xfId="10382" xr:uid="{00000000-0005-0000-0000-0000F2280000}"/>
    <cellStyle name="Note 3 3 3 2" xfId="10383" xr:uid="{00000000-0005-0000-0000-0000F3280000}"/>
    <cellStyle name="Note 3 3 3 3" xfId="10384" xr:uid="{00000000-0005-0000-0000-0000F4280000}"/>
    <cellStyle name="Note 3 3 4" xfId="10385" xr:uid="{00000000-0005-0000-0000-0000F5280000}"/>
    <cellStyle name="Note 3 3 4 2" xfId="10386" xr:uid="{00000000-0005-0000-0000-0000F6280000}"/>
    <cellStyle name="Note 3 3 5" xfId="10387" xr:uid="{00000000-0005-0000-0000-0000F7280000}"/>
    <cellStyle name="Note 3 3 5 2" xfId="10388" xr:uid="{00000000-0005-0000-0000-0000F8280000}"/>
    <cellStyle name="Note 3 3 6" xfId="10389" xr:uid="{00000000-0005-0000-0000-0000F9280000}"/>
    <cellStyle name="Note 3 3 6 2" xfId="10390" xr:uid="{00000000-0005-0000-0000-0000FA280000}"/>
    <cellStyle name="Note 3 3 7" xfId="10391" xr:uid="{00000000-0005-0000-0000-0000FB280000}"/>
    <cellStyle name="Note 3 3 7 2" xfId="10392" xr:uid="{00000000-0005-0000-0000-0000FC280000}"/>
    <cellStyle name="Note 3 3 8" xfId="10393" xr:uid="{00000000-0005-0000-0000-0000FD280000}"/>
    <cellStyle name="Note 3 3 8 2" xfId="10394" xr:uid="{00000000-0005-0000-0000-0000FE280000}"/>
    <cellStyle name="Note 3 3 9" xfId="10395" xr:uid="{00000000-0005-0000-0000-0000FF280000}"/>
    <cellStyle name="Note 3 3 9 2" xfId="10396" xr:uid="{00000000-0005-0000-0000-000000290000}"/>
    <cellStyle name="Note 3 4" xfId="10397" xr:uid="{00000000-0005-0000-0000-000001290000}"/>
    <cellStyle name="Note 3 4 10" xfId="10398" xr:uid="{00000000-0005-0000-0000-000002290000}"/>
    <cellStyle name="Note 3 4 11" xfId="10399" xr:uid="{00000000-0005-0000-0000-000003290000}"/>
    <cellStyle name="Note 3 4 2" xfId="10400" xr:uid="{00000000-0005-0000-0000-000004290000}"/>
    <cellStyle name="Note 3 4 2 2" xfId="10401" xr:uid="{00000000-0005-0000-0000-000005290000}"/>
    <cellStyle name="Note 3 4 2 3" xfId="10402" xr:uid="{00000000-0005-0000-0000-000006290000}"/>
    <cellStyle name="Note 3 4 3" xfId="10403" xr:uid="{00000000-0005-0000-0000-000007290000}"/>
    <cellStyle name="Note 3 4 3 2" xfId="10404" xr:uid="{00000000-0005-0000-0000-000008290000}"/>
    <cellStyle name="Note 3 4 4" xfId="10405" xr:uid="{00000000-0005-0000-0000-000009290000}"/>
    <cellStyle name="Note 3 4 4 2" xfId="10406" xr:uid="{00000000-0005-0000-0000-00000A290000}"/>
    <cellStyle name="Note 3 4 5" xfId="10407" xr:uid="{00000000-0005-0000-0000-00000B290000}"/>
    <cellStyle name="Note 3 4 5 2" xfId="10408" xr:uid="{00000000-0005-0000-0000-00000C290000}"/>
    <cellStyle name="Note 3 4 6" xfId="10409" xr:uid="{00000000-0005-0000-0000-00000D290000}"/>
    <cellStyle name="Note 3 4 6 2" xfId="10410" xr:uid="{00000000-0005-0000-0000-00000E290000}"/>
    <cellStyle name="Note 3 4 7" xfId="10411" xr:uid="{00000000-0005-0000-0000-00000F290000}"/>
    <cellStyle name="Note 3 4 7 2" xfId="10412" xr:uid="{00000000-0005-0000-0000-000010290000}"/>
    <cellStyle name="Note 3 4 8" xfId="10413" xr:uid="{00000000-0005-0000-0000-000011290000}"/>
    <cellStyle name="Note 3 4 8 2" xfId="10414" xr:uid="{00000000-0005-0000-0000-000012290000}"/>
    <cellStyle name="Note 3 4 9" xfId="10415" xr:uid="{00000000-0005-0000-0000-000013290000}"/>
    <cellStyle name="Note 3 5" xfId="10416" xr:uid="{00000000-0005-0000-0000-000014290000}"/>
    <cellStyle name="Note 3 5 10" xfId="10417" xr:uid="{00000000-0005-0000-0000-000015290000}"/>
    <cellStyle name="Note 3 5 11" xfId="10418" xr:uid="{00000000-0005-0000-0000-000016290000}"/>
    <cellStyle name="Note 3 5 2" xfId="10419" xr:uid="{00000000-0005-0000-0000-000017290000}"/>
    <cellStyle name="Note 3 5 2 2" xfId="10420" xr:uid="{00000000-0005-0000-0000-000018290000}"/>
    <cellStyle name="Note 3 5 2 3" xfId="10421" xr:uid="{00000000-0005-0000-0000-000019290000}"/>
    <cellStyle name="Note 3 5 3" xfId="10422" xr:uid="{00000000-0005-0000-0000-00001A290000}"/>
    <cellStyle name="Note 3 5 3 2" xfId="10423" xr:uid="{00000000-0005-0000-0000-00001B290000}"/>
    <cellStyle name="Note 3 5 4" xfId="10424" xr:uid="{00000000-0005-0000-0000-00001C290000}"/>
    <cellStyle name="Note 3 5 4 2" xfId="10425" xr:uid="{00000000-0005-0000-0000-00001D290000}"/>
    <cellStyle name="Note 3 5 5" xfId="10426" xr:uid="{00000000-0005-0000-0000-00001E290000}"/>
    <cellStyle name="Note 3 5 5 2" xfId="10427" xr:uid="{00000000-0005-0000-0000-00001F290000}"/>
    <cellStyle name="Note 3 5 6" xfId="10428" xr:uid="{00000000-0005-0000-0000-000020290000}"/>
    <cellStyle name="Note 3 5 6 2" xfId="10429" xr:uid="{00000000-0005-0000-0000-000021290000}"/>
    <cellStyle name="Note 3 5 7" xfId="10430" xr:uid="{00000000-0005-0000-0000-000022290000}"/>
    <cellStyle name="Note 3 5 7 2" xfId="10431" xr:uid="{00000000-0005-0000-0000-000023290000}"/>
    <cellStyle name="Note 3 5 8" xfId="10432" xr:uid="{00000000-0005-0000-0000-000024290000}"/>
    <cellStyle name="Note 3 5 8 2" xfId="10433" xr:uid="{00000000-0005-0000-0000-000025290000}"/>
    <cellStyle name="Note 3 5 9" xfId="10434" xr:uid="{00000000-0005-0000-0000-000026290000}"/>
    <cellStyle name="Note 3 6" xfId="10435" xr:uid="{00000000-0005-0000-0000-000027290000}"/>
    <cellStyle name="Note 3 6 2" xfId="10436" xr:uid="{00000000-0005-0000-0000-000028290000}"/>
    <cellStyle name="Note 3 6 3" xfId="10437" xr:uid="{00000000-0005-0000-0000-000029290000}"/>
    <cellStyle name="Note 3 7" xfId="10438" xr:uid="{00000000-0005-0000-0000-00002A290000}"/>
    <cellStyle name="Note 3 7 2" xfId="10439" xr:uid="{00000000-0005-0000-0000-00002B290000}"/>
    <cellStyle name="Note 3 8" xfId="10440" xr:uid="{00000000-0005-0000-0000-00002C290000}"/>
    <cellStyle name="Note 3 8 2" xfId="10441" xr:uid="{00000000-0005-0000-0000-00002D290000}"/>
    <cellStyle name="Note 3 9" xfId="10442" xr:uid="{00000000-0005-0000-0000-00002E290000}"/>
    <cellStyle name="Note 3 9 2" xfId="10443" xr:uid="{00000000-0005-0000-0000-00002F290000}"/>
    <cellStyle name="Note 4" xfId="10444" xr:uid="{00000000-0005-0000-0000-000030290000}"/>
    <cellStyle name="Note 4 10" xfId="10445" xr:uid="{00000000-0005-0000-0000-000031290000}"/>
    <cellStyle name="Note 4 10 2" xfId="10446" xr:uid="{00000000-0005-0000-0000-000032290000}"/>
    <cellStyle name="Note 4 11" xfId="10447" xr:uid="{00000000-0005-0000-0000-000033290000}"/>
    <cellStyle name="Note 4 11 2" xfId="10448" xr:uid="{00000000-0005-0000-0000-000034290000}"/>
    <cellStyle name="Note 4 12" xfId="10449" xr:uid="{00000000-0005-0000-0000-000035290000}"/>
    <cellStyle name="Note 4 13" xfId="10450" xr:uid="{00000000-0005-0000-0000-000036290000}"/>
    <cellStyle name="Note 4 14" xfId="10451" xr:uid="{00000000-0005-0000-0000-000037290000}"/>
    <cellStyle name="Note 4 15" xfId="10452" xr:uid="{00000000-0005-0000-0000-000038290000}"/>
    <cellStyle name="Note 4 2" xfId="10453" xr:uid="{00000000-0005-0000-0000-000039290000}"/>
    <cellStyle name="Note 4 2 10" xfId="10454" xr:uid="{00000000-0005-0000-0000-00003A290000}"/>
    <cellStyle name="Note 4 2 10 2" xfId="10455" xr:uid="{00000000-0005-0000-0000-00003B290000}"/>
    <cellStyle name="Note 4 2 11" xfId="10456" xr:uid="{00000000-0005-0000-0000-00003C290000}"/>
    <cellStyle name="Note 4 2 12" xfId="10457" xr:uid="{00000000-0005-0000-0000-00003D290000}"/>
    <cellStyle name="Note 4 2 13" xfId="10458" xr:uid="{00000000-0005-0000-0000-00003E290000}"/>
    <cellStyle name="Note 4 2 2" xfId="10459" xr:uid="{00000000-0005-0000-0000-00003F290000}"/>
    <cellStyle name="Note 4 2 2 10" xfId="10460" xr:uid="{00000000-0005-0000-0000-000040290000}"/>
    <cellStyle name="Note 4 2 2 11" xfId="10461" xr:uid="{00000000-0005-0000-0000-000041290000}"/>
    <cellStyle name="Note 4 2 2 2" xfId="10462" xr:uid="{00000000-0005-0000-0000-000042290000}"/>
    <cellStyle name="Note 4 2 2 2 2" xfId="10463" xr:uid="{00000000-0005-0000-0000-000043290000}"/>
    <cellStyle name="Note 4 2 2 2 3" xfId="10464" xr:uid="{00000000-0005-0000-0000-000044290000}"/>
    <cellStyle name="Note 4 2 2 3" xfId="10465" xr:uid="{00000000-0005-0000-0000-000045290000}"/>
    <cellStyle name="Note 4 2 2 3 2" xfId="10466" xr:uid="{00000000-0005-0000-0000-000046290000}"/>
    <cellStyle name="Note 4 2 2 4" xfId="10467" xr:uid="{00000000-0005-0000-0000-000047290000}"/>
    <cellStyle name="Note 4 2 2 4 2" xfId="10468" xr:uid="{00000000-0005-0000-0000-000048290000}"/>
    <cellStyle name="Note 4 2 2 5" xfId="10469" xr:uid="{00000000-0005-0000-0000-000049290000}"/>
    <cellStyle name="Note 4 2 2 5 2" xfId="10470" xr:uid="{00000000-0005-0000-0000-00004A290000}"/>
    <cellStyle name="Note 4 2 2 6" xfId="10471" xr:uid="{00000000-0005-0000-0000-00004B290000}"/>
    <cellStyle name="Note 4 2 2 6 2" xfId="10472" xr:uid="{00000000-0005-0000-0000-00004C290000}"/>
    <cellStyle name="Note 4 2 2 7" xfId="10473" xr:uid="{00000000-0005-0000-0000-00004D290000}"/>
    <cellStyle name="Note 4 2 2 7 2" xfId="10474" xr:uid="{00000000-0005-0000-0000-00004E290000}"/>
    <cellStyle name="Note 4 2 2 8" xfId="10475" xr:uid="{00000000-0005-0000-0000-00004F290000}"/>
    <cellStyle name="Note 4 2 2 8 2" xfId="10476" xr:uid="{00000000-0005-0000-0000-000050290000}"/>
    <cellStyle name="Note 4 2 2 9" xfId="10477" xr:uid="{00000000-0005-0000-0000-000051290000}"/>
    <cellStyle name="Note 4 2 3" xfId="10478" xr:uid="{00000000-0005-0000-0000-000052290000}"/>
    <cellStyle name="Note 4 2 3 10" xfId="10479" xr:uid="{00000000-0005-0000-0000-000053290000}"/>
    <cellStyle name="Note 4 2 3 11" xfId="10480" xr:uid="{00000000-0005-0000-0000-000054290000}"/>
    <cellStyle name="Note 4 2 3 2" xfId="10481" xr:uid="{00000000-0005-0000-0000-000055290000}"/>
    <cellStyle name="Note 4 2 3 2 2" xfId="10482" xr:uid="{00000000-0005-0000-0000-000056290000}"/>
    <cellStyle name="Note 4 2 3 2 3" xfId="10483" xr:uid="{00000000-0005-0000-0000-000057290000}"/>
    <cellStyle name="Note 4 2 3 3" xfId="10484" xr:uid="{00000000-0005-0000-0000-000058290000}"/>
    <cellStyle name="Note 4 2 3 3 2" xfId="10485" xr:uid="{00000000-0005-0000-0000-000059290000}"/>
    <cellStyle name="Note 4 2 3 4" xfId="10486" xr:uid="{00000000-0005-0000-0000-00005A290000}"/>
    <cellStyle name="Note 4 2 3 4 2" xfId="10487" xr:uid="{00000000-0005-0000-0000-00005B290000}"/>
    <cellStyle name="Note 4 2 3 5" xfId="10488" xr:uid="{00000000-0005-0000-0000-00005C290000}"/>
    <cellStyle name="Note 4 2 3 5 2" xfId="10489" xr:uid="{00000000-0005-0000-0000-00005D290000}"/>
    <cellStyle name="Note 4 2 3 6" xfId="10490" xr:uid="{00000000-0005-0000-0000-00005E290000}"/>
    <cellStyle name="Note 4 2 3 6 2" xfId="10491" xr:uid="{00000000-0005-0000-0000-00005F290000}"/>
    <cellStyle name="Note 4 2 3 7" xfId="10492" xr:uid="{00000000-0005-0000-0000-000060290000}"/>
    <cellStyle name="Note 4 2 3 7 2" xfId="10493" xr:uid="{00000000-0005-0000-0000-000061290000}"/>
    <cellStyle name="Note 4 2 3 8" xfId="10494" xr:uid="{00000000-0005-0000-0000-000062290000}"/>
    <cellStyle name="Note 4 2 3 8 2" xfId="10495" xr:uid="{00000000-0005-0000-0000-000063290000}"/>
    <cellStyle name="Note 4 2 3 9" xfId="10496" xr:uid="{00000000-0005-0000-0000-000064290000}"/>
    <cellStyle name="Note 4 2 4" xfId="10497" xr:uid="{00000000-0005-0000-0000-000065290000}"/>
    <cellStyle name="Note 4 2 4 2" xfId="10498" xr:uid="{00000000-0005-0000-0000-000066290000}"/>
    <cellStyle name="Note 4 2 4 3" xfId="10499" xr:uid="{00000000-0005-0000-0000-000067290000}"/>
    <cellStyle name="Note 4 2 5" xfId="10500" xr:uid="{00000000-0005-0000-0000-000068290000}"/>
    <cellStyle name="Note 4 2 5 2" xfId="10501" xr:uid="{00000000-0005-0000-0000-000069290000}"/>
    <cellStyle name="Note 4 2 6" xfId="10502" xr:uid="{00000000-0005-0000-0000-00006A290000}"/>
    <cellStyle name="Note 4 2 6 2" xfId="10503" xr:uid="{00000000-0005-0000-0000-00006B290000}"/>
    <cellStyle name="Note 4 2 7" xfId="10504" xr:uid="{00000000-0005-0000-0000-00006C290000}"/>
    <cellStyle name="Note 4 2 7 2" xfId="10505" xr:uid="{00000000-0005-0000-0000-00006D290000}"/>
    <cellStyle name="Note 4 2 8" xfId="10506" xr:uid="{00000000-0005-0000-0000-00006E290000}"/>
    <cellStyle name="Note 4 2 8 2" xfId="10507" xr:uid="{00000000-0005-0000-0000-00006F290000}"/>
    <cellStyle name="Note 4 2 9" xfId="10508" xr:uid="{00000000-0005-0000-0000-000070290000}"/>
    <cellStyle name="Note 4 2 9 2" xfId="10509" xr:uid="{00000000-0005-0000-0000-000071290000}"/>
    <cellStyle name="Note 4 3" xfId="10510" xr:uid="{00000000-0005-0000-0000-000072290000}"/>
    <cellStyle name="Note 4 3 10" xfId="10511" xr:uid="{00000000-0005-0000-0000-000073290000}"/>
    <cellStyle name="Note 4 3 11" xfId="10512" xr:uid="{00000000-0005-0000-0000-000074290000}"/>
    <cellStyle name="Note 4 3 2" xfId="10513" xr:uid="{00000000-0005-0000-0000-000075290000}"/>
    <cellStyle name="Note 4 3 2 2" xfId="10514" xr:uid="{00000000-0005-0000-0000-000076290000}"/>
    <cellStyle name="Note 4 3 2 3" xfId="10515" xr:uid="{00000000-0005-0000-0000-000077290000}"/>
    <cellStyle name="Note 4 3 3" xfId="10516" xr:uid="{00000000-0005-0000-0000-000078290000}"/>
    <cellStyle name="Note 4 3 3 2" xfId="10517" xr:uid="{00000000-0005-0000-0000-000079290000}"/>
    <cellStyle name="Note 4 3 4" xfId="10518" xr:uid="{00000000-0005-0000-0000-00007A290000}"/>
    <cellStyle name="Note 4 3 4 2" xfId="10519" xr:uid="{00000000-0005-0000-0000-00007B290000}"/>
    <cellStyle name="Note 4 3 5" xfId="10520" xr:uid="{00000000-0005-0000-0000-00007C290000}"/>
    <cellStyle name="Note 4 3 5 2" xfId="10521" xr:uid="{00000000-0005-0000-0000-00007D290000}"/>
    <cellStyle name="Note 4 3 6" xfId="10522" xr:uid="{00000000-0005-0000-0000-00007E290000}"/>
    <cellStyle name="Note 4 3 6 2" xfId="10523" xr:uid="{00000000-0005-0000-0000-00007F290000}"/>
    <cellStyle name="Note 4 3 7" xfId="10524" xr:uid="{00000000-0005-0000-0000-000080290000}"/>
    <cellStyle name="Note 4 3 7 2" xfId="10525" xr:uid="{00000000-0005-0000-0000-000081290000}"/>
    <cellStyle name="Note 4 3 8" xfId="10526" xr:uid="{00000000-0005-0000-0000-000082290000}"/>
    <cellStyle name="Note 4 3 8 2" xfId="10527" xr:uid="{00000000-0005-0000-0000-000083290000}"/>
    <cellStyle name="Note 4 3 9" xfId="10528" xr:uid="{00000000-0005-0000-0000-000084290000}"/>
    <cellStyle name="Note 4 4" xfId="10529" xr:uid="{00000000-0005-0000-0000-000085290000}"/>
    <cellStyle name="Note 4 4 10" xfId="10530" xr:uid="{00000000-0005-0000-0000-000086290000}"/>
    <cellStyle name="Note 4 4 11" xfId="10531" xr:uid="{00000000-0005-0000-0000-000087290000}"/>
    <cellStyle name="Note 4 4 2" xfId="10532" xr:uid="{00000000-0005-0000-0000-000088290000}"/>
    <cellStyle name="Note 4 4 2 2" xfId="10533" xr:uid="{00000000-0005-0000-0000-000089290000}"/>
    <cellStyle name="Note 4 4 2 3" xfId="10534" xr:uid="{00000000-0005-0000-0000-00008A290000}"/>
    <cellStyle name="Note 4 4 3" xfId="10535" xr:uid="{00000000-0005-0000-0000-00008B290000}"/>
    <cellStyle name="Note 4 4 3 2" xfId="10536" xr:uid="{00000000-0005-0000-0000-00008C290000}"/>
    <cellStyle name="Note 4 4 4" xfId="10537" xr:uid="{00000000-0005-0000-0000-00008D290000}"/>
    <cellStyle name="Note 4 4 4 2" xfId="10538" xr:uid="{00000000-0005-0000-0000-00008E290000}"/>
    <cellStyle name="Note 4 4 5" xfId="10539" xr:uid="{00000000-0005-0000-0000-00008F290000}"/>
    <cellStyle name="Note 4 4 5 2" xfId="10540" xr:uid="{00000000-0005-0000-0000-000090290000}"/>
    <cellStyle name="Note 4 4 6" xfId="10541" xr:uid="{00000000-0005-0000-0000-000091290000}"/>
    <cellStyle name="Note 4 4 6 2" xfId="10542" xr:uid="{00000000-0005-0000-0000-000092290000}"/>
    <cellStyle name="Note 4 4 7" xfId="10543" xr:uid="{00000000-0005-0000-0000-000093290000}"/>
    <cellStyle name="Note 4 4 7 2" xfId="10544" xr:uid="{00000000-0005-0000-0000-000094290000}"/>
    <cellStyle name="Note 4 4 8" xfId="10545" xr:uid="{00000000-0005-0000-0000-000095290000}"/>
    <cellStyle name="Note 4 4 8 2" xfId="10546" xr:uid="{00000000-0005-0000-0000-000096290000}"/>
    <cellStyle name="Note 4 4 9" xfId="10547" xr:uid="{00000000-0005-0000-0000-000097290000}"/>
    <cellStyle name="Note 4 5" xfId="10548" xr:uid="{00000000-0005-0000-0000-000098290000}"/>
    <cellStyle name="Note 4 5 2" xfId="10549" xr:uid="{00000000-0005-0000-0000-000099290000}"/>
    <cellStyle name="Note 4 5 3" xfId="10550" xr:uid="{00000000-0005-0000-0000-00009A290000}"/>
    <cellStyle name="Note 4 6" xfId="10551" xr:uid="{00000000-0005-0000-0000-00009B290000}"/>
    <cellStyle name="Note 4 6 2" xfId="10552" xr:uid="{00000000-0005-0000-0000-00009C290000}"/>
    <cellStyle name="Note 4 7" xfId="10553" xr:uid="{00000000-0005-0000-0000-00009D290000}"/>
    <cellStyle name="Note 4 7 2" xfId="10554" xr:uid="{00000000-0005-0000-0000-00009E290000}"/>
    <cellStyle name="Note 4 8" xfId="10555" xr:uid="{00000000-0005-0000-0000-00009F290000}"/>
    <cellStyle name="Note 4 8 2" xfId="10556" xr:uid="{00000000-0005-0000-0000-0000A0290000}"/>
    <cellStyle name="Note 4 9" xfId="10557" xr:uid="{00000000-0005-0000-0000-0000A1290000}"/>
    <cellStyle name="Note 4 9 2" xfId="10558" xr:uid="{00000000-0005-0000-0000-0000A2290000}"/>
    <cellStyle name="Note 5" xfId="10559" xr:uid="{00000000-0005-0000-0000-0000A3290000}"/>
    <cellStyle name="Note 5 10" xfId="10560" xr:uid="{00000000-0005-0000-0000-0000A4290000}"/>
    <cellStyle name="Note 5 10 2" xfId="10561" xr:uid="{00000000-0005-0000-0000-0000A5290000}"/>
    <cellStyle name="Note 5 11" xfId="10562" xr:uid="{00000000-0005-0000-0000-0000A6290000}"/>
    <cellStyle name="Note 5 11 2" xfId="10563" xr:uid="{00000000-0005-0000-0000-0000A7290000}"/>
    <cellStyle name="Note 5 12" xfId="10564" xr:uid="{00000000-0005-0000-0000-0000A8290000}"/>
    <cellStyle name="Note 5 13" xfId="10565" xr:uid="{00000000-0005-0000-0000-0000A9290000}"/>
    <cellStyle name="Note 5 14" xfId="10566" xr:uid="{00000000-0005-0000-0000-0000AA290000}"/>
    <cellStyle name="Note 5 15" xfId="10567" xr:uid="{00000000-0005-0000-0000-0000AB290000}"/>
    <cellStyle name="Note 5 16" xfId="10811" xr:uid="{00000000-0005-0000-0000-0000AC290000}"/>
    <cellStyle name="Note 5 16 2" xfId="10885" xr:uid="{00000000-0005-0000-0000-0000AD290000}"/>
    <cellStyle name="Note 5 16 2 2" xfId="10930" xr:uid="{00000000-0005-0000-0000-0000AE290000}"/>
    <cellStyle name="Note 5 16 2 2 2" xfId="10961" xr:uid="{00000000-0005-0000-0000-0000AF290000}"/>
    <cellStyle name="Note 5 16 2 3" xfId="10939" xr:uid="{00000000-0005-0000-0000-0000B0290000}"/>
    <cellStyle name="Note 5 16 3" xfId="10934" xr:uid="{00000000-0005-0000-0000-0000B1290000}"/>
    <cellStyle name="Note 5 16 3 2" xfId="10964" xr:uid="{00000000-0005-0000-0000-0000B2290000}"/>
    <cellStyle name="Note 5 16 4" xfId="10904" xr:uid="{00000000-0005-0000-0000-0000B3290000}"/>
    <cellStyle name="Note 5 17" xfId="10829" xr:uid="{00000000-0005-0000-0000-0000B4290000}"/>
    <cellStyle name="Note 5 17 2" xfId="10926" xr:uid="{00000000-0005-0000-0000-0000B5290000}"/>
    <cellStyle name="Note 5 17 2 2" xfId="10957" xr:uid="{00000000-0005-0000-0000-0000B6290000}"/>
    <cellStyle name="Note 5 17 3" xfId="10890" xr:uid="{00000000-0005-0000-0000-0000B7290000}"/>
    <cellStyle name="Note 5 18" xfId="10819" xr:uid="{00000000-0005-0000-0000-0000B8290000}"/>
    <cellStyle name="Note 5 18 2" xfId="10917" xr:uid="{00000000-0005-0000-0000-0000B9290000}"/>
    <cellStyle name="Note 5 18 2 2" xfId="10948" xr:uid="{00000000-0005-0000-0000-0000BA290000}"/>
    <cellStyle name="Note 5 18 3" xfId="10900" xr:uid="{00000000-0005-0000-0000-0000BB290000}"/>
    <cellStyle name="Note 5 19" xfId="10828" xr:uid="{00000000-0005-0000-0000-0000BC290000}"/>
    <cellStyle name="Note 5 19 2" xfId="10925" xr:uid="{00000000-0005-0000-0000-0000BD290000}"/>
    <cellStyle name="Note 5 19 2 2" xfId="10956" xr:uid="{00000000-0005-0000-0000-0000BE290000}"/>
    <cellStyle name="Note 5 19 3" xfId="10891" xr:uid="{00000000-0005-0000-0000-0000BF290000}"/>
    <cellStyle name="Note 5 2" xfId="10568" xr:uid="{00000000-0005-0000-0000-0000C0290000}"/>
    <cellStyle name="Note 5 2 10" xfId="10569" xr:uid="{00000000-0005-0000-0000-0000C1290000}"/>
    <cellStyle name="Note 5 2 11" xfId="10570" xr:uid="{00000000-0005-0000-0000-0000C2290000}"/>
    <cellStyle name="Note 5 2 2" xfId="10571" xr:uid="{00000000-0005-0000-0000-0000C3290000}"/>
    <cellStyle name="Note 5 2 2 2" xfId="10572" xr:uid="{00000000-0005-0000-0000-0000C4290000}"/>
    <cellStyle name="Note 5 2 2 3" xfId="10573" xr:uid="{00000000-0005-0000-0000-0000C5290000}"/>
    <cellStyle name="Note 5 2 3" xfId="10574" xr:uid="{00000000-0005-0000-0000-0000C6290000}"/>
    <cellStyle name="Note 5 2 3 2" xfId="10575" xr:uid="{00000000-0005-0000-0000-0000C7290000}"/>
    <cellStyle name="Note 5 2 4" xfId="10576" xr:uid="{00000000-0005-0000-0000-0000C8290000}"/>
    <cellStyle name="Note 5 2 4 2" xfId="10577" xr:uid="{00000000-0005-0000-0000-0000C9290000}"/>
    <cellStyle name="Note 5 2 5" xfId="10578" xr:uid="{00000000-0005-0000-0000-0000CA290000}"/>
    <cellStyle name="Note 5 2 5 2" xfId="10579" xr:uid="{00000000-0005-0000-0000-0000CB290000}"/>
    <cellStyle name="Note 5 2 6" xfId="10580" xr:uid="{00000000-0005-0000-0000-0000CC290000}"/>
    <cellStyle name="Note 5 2 6 2" xfId="10581" xr:uid="{00000000-0005-0000-0000-0000CD290000}"/>
    <cellStyle name="Note 5 2 7" xfId="10582" xr:uid="{00000000-0005-0000-0000-0000CE290000}"/>
    <cellStyle name="Note 5 2 7 2" xfId="10583" xr:uid="{00000000-0005-0000-0000-0000CF290000}"/>
    <cellStyle name="Note 5 2 8" xfId="10584" xr:uid="{00000000-0005-0000-0000-0000D0290000}"/>
    <cellStyle name="Note 5 2 8 2" xfId="10585" xr:uid="{00000000-0005-0000-0000-0000D1290000}"/>
    <cellStyle name="Note 5 2 9" xfId="10586" xr:uid="{00000000-0005-0000-0000-0000D2290000}"/>
    <cellStyle name="Note 5 20" xfId="10913" xr:uid="{00000000-0005-0000-0000-0000D3290000}"/>
    <cellStyle name="Note 5 20 2" xfId="10944" xr:uid="{00000000-0005-0000-0000-0000D4290000}"/>
    <cellStyle name="Note 5 21" xfId="10908" xr:uid="{00000000-0005-0000-0000-0000D5290000}"/>
    <cellStyle name="Note 5 3" xfId="10587" xr:uid="{00000000-0005-0000-0000-0000D6290000}"/>
    <cellStyle name="Note 5 3 10" xfId="10588" xr:uid="{00000000-0005-0000-0000-0000D7290000}"/>
    <cellStyle name="Note 5 3 11" xfId="10589" xr:uid="{00000000-0005-0000-0000-0000D8290000}"/>
    <cellStyle name="Note 5 3 2" xfId="10590" xr:uid="{00000000-0005-0000-0000-0000D9290000}"/>
    <cellStyle name="Note 5 3 2 2" xfId="10591" xr:uid="{00000000-0005-0000-0000-0000DA290000}"/>
    <cellStyle name="Note 5 3 2 3" xfId="10592" xr:uid="{00000000-0005-0000-0000-0000DB290000}"/>
    <cellStyle name="Note 5 3 3" xfId="10593" xr:uid="{00000000-0005-0000-0000-0000DC290000}"/>
    <cellStyle name="Note 5 3 3 2" xfId="10594" xr:uid="{00000000-0005-0000-0000-0000DD290000}"/>
    <cellStyle name="Note 5 3 4" xfId="10595" xr:uid="{00000000-0005-0000-0000-0000DE290000}"/>
    <cellStyle name="Note 5 3 4 2" xfId="10596" xr:uid="{00000000-0005-0000-0000-0000DF290000}"/>
    <cellStyle name="Note 5 3 5" xfId="10597" xr:uid="{00000000-0005-0000-0000-0000E0290000}"/>
    <cellStyle name="Note 5 3 5 2" xfId="10598" xr:uid="{00000000-0005-0000-0000-0000E1290000}"/>
    <cellStyle name="Note 5 3 6" xfId="10599" xr:uid="{00000000-0005-0000-0000-0000E2290000}"/>
    <cellStyle name="Note 5 3 6 2" xfId="10600" xr:uid="{00000000-0005-0000-0000-0000E3290000}"/>
    <cellStyle name="Note 5 3 7" xfId="10601" xr:uid="{00000000-0005-0000-0000-0000E4290000}"/>
    <cellStyle name="Note 5 3 7 2" xfId="10602" xr:uid="{00000000-0005-0000-0000-0000E5290000}"/>
    <cellStyle name="Note 5 3 8" xfId="10603" xr:uid="{00000000-0005-0000-0000-0000E6290000}"/>
    <cellStyle name="Note 5 3 8 2" xfId="10604" xr:uid="{00000000-0005-0000-0000-0000E7290000}"/>
    <cellStyle name="Note 5 3 9" xfId="10605" xr:uid="{00000000-0005-0000-0000-0000E8290000}"/>
    <cellStyle name="Note 5 4" xfId="10606" xr:uid="{00000000-0005-0000-0000-0000E9290000}"/>
    <cellStyle name="Note 5 4 10" xfId="10607" xr:uid="{00000000-0005-0000-0000-0000EA290000}"/>
    <cellStyle name="Note 5 4 11" xfId="10608" xr:uid="{00000000-0005-0000-0000-0000EB290000}"/>
    <cellStyle name="Note 5 4 2" xfId="10609" xr:uid="{00000000-0005-0000-0000-0000EC290000}"/>
    <cellStyle name="Note 5 4 2 2" xfId="10610" xr:uid="{00000000-0005-0000-0000-0000ED290000}"/>
    <cellStyle name="Note 5 4 2 3" xfId="10611" xr:uid="{00000000-0005-0000-0000-0000EE290000}"/>
    <cellStyle name="Note 5 4 3" xfId="10612" xr:uid="{00000000-0005-0000-0000-0000EF290000}"/>
    <cellStyle name="Note 5 4 3 2" xfId="10613" xr:uid="{00000000-0005-0000-0000-0000F0290000}"/>
    <cellStyle name="Note 5 4 4" xfId="10614" xr:uid="{00000000-0005-0000-0000-0000F1290000}"/>
    <cellStyle name="Note 5 4 4 2" xfId="10615" xr:uid="{00000000-0005-0000-0000-0000F2290000}"/>
    <cellStyle name="Note 5 4 5" xfId="10616" xr:uid="{00000000-0005-0000-0000-0000F3290000}"/>
    <cellStyle name="Note 5 4 5 2" xfId="10617" xr:uid="{00000000-0005-0000-0000-0000F4290000}"/>
    <cellStyle name="Note 5 4 6" xfId="10618" xr:uid="{00000000-0005-0000-0000-0000F5290000}"/>
    <cellStyle name="Note 5 4 6 2" xfId="10619" xr:uid="{00000000-0005-0000-0000-0000F6290000}"/>
    <cellStyle name="Note 5 4 7" xfId="10620" xr:uid="{00000000-0005-0000-0000-0000F7290000}"/>
    <cellStyle name="Note 5 4 7 2" xfId="10621" xr:uid="{00000000-0005-0000-0000-0000F8290000}"/>
    <cellStyle name="Note 5 4 8" xfId="10622" xr:uid="{00000000-0005-0000-0000-0000F9290000}"/>
    <cellStyle name="Note 5 4 8 2" xfId="10623" xr:uid="{00000000-0005-0000-0000-0000FA290000}"/>
    <cellStyle name="Note 5 4 9" xfId="10624" xr:uid="{00000000-0005-0000-0000-0000FB290000}"/>
    <cellStyle name="Note 5 5" xfId="10625" xr:uid="{00000000-0005-0000-0000-0000FC290000}"/>
    <cellStyle name="Note 5 5 2" xfId="10626" xr:uid="{00000000-0005-0000-0000-0000FD290000}"/>
    <cellStyle name="Note 5 5 3" xfId="10627" xr:uid="{00000000-0005-0000-0000-0000FE290000}"/>
    <cellStyle name="Note 5 6" xfId="10628" xr:uid="{00000000-0005-0000-0000-0000FF290000}"/>
    <cellStyle name="Note 5 6 2" xfId="10629" xr:uid="{00000000-0005-0000-0000-0000002A0000}"/>
    <cellStyle name="Note 5 7" xfId="10630" xr:uid="{00000000-0005-0000-0000-0000012A0000}"/>
    <cellStyle name="Note 5 7 2" xfId="10631" xr:uid="{00000000-0005-0000-0000-0000022A0000}"/>
    <cellStyle name="Note 5 8" xfId="10632" xr:uid="{00000000-0005-0000-0000-0000032A0000}"/>
    <cellStyle name="Note 5 8 2" xfId="10633" xr:uid="{00000000-0005-0000-0000-0000042A0000}"/>
    <cellStyle name="Note 5 9" xfId="10634" xr:uid="{00000000-0005-0000-0000-0000052A0000}"/>
    <cellStyle name="Note 5 9 2" xfId="10635" xr:uid="{00000000-0005-0000-0000-0000062A0000}"/>
    <cellStyle name="Note 6" xfId="10636" xr:uid="{00000000-0005-0000-0000-0000072A0000}"/>
    <cellStyle name="Note 6 10" xfId="10637" xr:uid="{00000000-0005-0000-0000-0000082A0000}"/>
    <cellStyle name="Note 6 11" xfId="10638" xr:uid="{00000000-0005-0000-0000-0000092A0000}"/>
    <cellStyle name="Note 6 2" xfId="10639" xr:uid="{00000000-0005-0000-0000-00000A2A0000}"/>
    <cellStyle name="Note 6 2 2" xfId="10640" xr:uid="{00000000-0005-0000-0000-00000B2A0000}"/>
    <cellStyle name="Note 6 2 3" xfId="10641" xr:uid="{00000000-0005-0000-0000-00000C2A0000}"/>
    <cellStyle name="Note 6 3" xfId="10642" xr:uid="{00000000-0005-0000-0000-00000D2A0000}"/>
    <cellStyle name="Note 6 3 2" xfId="10643" xr:uid="{00000000-0005-0000-0000-00000E2A0000}"/>
    <cellStyle name="Note 6 4" xfId="10644" xr:uid="{00000000-0005-0000-0000-00000F2A0000}"/>
    <cellStyle name="Note 6 4 2" xfId="10645" xr:uid="{00000000-0005-0000-0000-0000102A0000}"/>
    <cellStyle name="Note 6 5" xfId="10646" xr:uid="{00000000-0005-0000-0000-0000112A0000}"/>
    <cellStyle name="Note 6 5 2" xfId="10647" xr:uid="{00000000-0005-0000-0000-0000122A0000}"/>
    <cellStyle name="Note 6 6" xfId="10648" xr:uid="{00000000-0005-0000-0000-0000132A0000}"/>
    <cellStyle name="Note 6 6 2" xfId="10649" xr:uid="{00000000-0005-0000-0000-0000142A0000}"/>
    <cellStyle name="Note 6 7" xfId="10650" xr:uid="{00000000-0005-0000-0000-0000152A0000}"/>
    <cellStyle name="Note 6 7 2" xfId="10651" xr:uid="{00000000-0005-0000-0000-0000162A0000}"/>
    <cellStyle name="Note 6 8" xfId="10652" xr:uid="{00000000-0005-0000-0000-0000172A0000}"/>
    <cellStyle name="Note 6 8 2" xfId="10653" xr:uid="{00000000-0005-0000-0000-0000182A0000}"/>
    <cellStyle name="Note 6 9" xfId="10654" xr:uid="{00000000-0005-0000-0000-0000192A0000}"/>
    <cellStyle name="Note 7" xfId="10655" xr:uid="{00000000-0005-0000-0000-00001A2A0000}"/>
    <cellStyle name="Note 7 2" xfId="10656" xr:uid="{00000000-0005-0000-0000-00001B2A0000}"/>
    <cellStyle name="Note 8" xfId="10657" xr:uid="{00000000-0005-0000-0000-00001C2A0000}"/>
    <cellStyle name="Note 9" xfId="10658" xr:uid="{00000000-0005-0000-0000-00001D2A0000}"/>
    <cellStyle name="Output 2" xfId="77" xr:uid="{00000000-0005-0000-0000-00001E2A0000}"/>
    <cellStyle name="Output 2 2" xfId="10659" xr:uid="{00000000-0005-0000-0000-00001F2A0000}"/>
    <cellStyle name="Output 2 3" xfId="10833" xr:uid="{00000000-0005-0000-0000-0000202A0000}"/>
    <cellStyle name="Output 3" xfId="10660" xr:uid="{00000000-0005-0000-0000-0000212A0000}"/>
    <cellStyle name="Output 3 2" xfId="10661" xr:uid="{00000000-0005-0000-0000-0000222A0000}"/>
    <cellStyle name="Output 3 3" xfId="10662" xr:uid="{00000000-0005-0000-0000-0000232A0000}"/>
    <cellStyle name="Output 4" xfId="10663" xr:uid="{00000000-0005-0000-0000-0000242A0000}"/>
    <cellStyle name="Output 4 2" xfId="10812" xr:uid="{00000000-0005-0000-0000-0000252A0000}"/>
    <cellStyle name="Output 4 2 2" xfId="10886" xr:uid="{00000000-0005-0000-0000-0000262A0000}"/>
    <cellStyle name="Output 4 2 2 2" xfId="10936" xr:uid="{00000000-0005-0000-0000-0000272A0000}"/>
    <cellStyle name="Output 4 2 2 2 2" xfId="10966" xr:uid="{00000000-0005-0000-0000-0000282A0000}"/>
    <cellStyle name="Output 4 2 2 3" xfId="10940" xr:uid="{00000000-0005-0000-0000-0000292A0000}"/>
    <cellStyle name="Output 4 2 3" xfId="10933" xr:uid="{00000000-0005-0000-0000-00002A2A0000}"/>
    <cellStyle name="Output 4 2 3 2" xfId="10963" xr:uid="{00000000-0005-0000-0000-00002B2A0000}"/>
    <cellStyle name="Output 4 2 4" xfId="10903" xr:uid="{00000000-0005-0000-0000-00002C2A0000}"/>
    <cellStyle name="Output 4 3" xfId="10830" xr:uid="{00000000-0005-0000-0000-00002D2A0000}"/>
    <cellStyle name="Output 4 3 2" xfId="10927" xr:uid="{00000000-0005-0000-0000-00002E2A0000}"/>
    <cellStyle name="Output 4 3 2 2" xfId="10958" xr:uid="{00000000-0005-0000-0000-00002F2A0000}"/>
    <cellStyle name="Output 4 3 3" xfId="10889" xr:uid="{00000000-0005-0000-0000-0000302A0000}"/>
    <cellStyle name="Output 4 4" xfId="10818" xr:uid="{00000000-0005-0000-0000-0000312A0000}"/>
    <cellStyle name="Output 4 4 2" xfId="10916" xr:uid="{00000000-0005-0000-0000-0000322A0000}"/>
    <cellStyle name="Output 4 4 2 2" xfId="10947" xr:uid="{00000000-0005-0000-0000-0000332A0000}"/>
    <cellStyle name="Output 4 4 3" xfId="10901" xr:uid="{00000000-0005-0000-0000-0000342A0000}"/>
    <cellStyle name="Output 4 5" xfId="10816" xr:uid="{00000000-0005-0000-0000-0000352A0000}"/>
    <cellStyle name="Output 4 5 2" xfId="10915" xr:uid="{00000000-0005-0000-0000-0000362A0000}"/>
    <cellStyle name="Output 4 5 2 2" xfId="10946" xr:uid="{00000000-0005-0000-0000-0000372A0000}"/>
    <cellStyle name="Output 4 5 3" xfId="10902" xr:uid="{00000000-0005-0000-0000-0000382A0000}"/>
    <cellStyle name="Output 4 6" xfId="10914" xr:uid="{00000000-0005-0000-0000-0000392A0000}"/>
    <cellStyle name="Output 4 6 2" xfId="10945" xr:uid="{00000000-0005-0000-0000-00003A2A0000}"/>
    <cellStyle name="Output 4 7" xfId="10907" xr:uid="{00000000-0005-0000-0000-00003B2A0000}"/>
    <cellStyle name="Percent" xfId="2" builtinId="5"/>
    <cellStyle name="Percent 10" xfId="10664" xr:uid="{00000000-0005-0000-0000-00003D2A0000}"/>
    <cellStyle name="Percent 10 2" xfId="10665" xr:uid="{00000000-0005-0000-0000-00003E2A0000}"/>
    <cellStyle name="Percent 11" xfId="10666" xr:uid="{00000000-0005-0000-0000-00003F2A0000}"/>
    <cellStyle name="Percent 11 2" xfId="10667" xr:uid="{00000000-0005-0000-0000-0000402A0000}"/>
    <cellStyle name="Percent 12" xfId="10668" xr:uid="{00000000-0005-0000-0000-0000412A0000}"/>
    <cellStyle name="Percent 12 2" xfId="10669" xr:uid="{00000000-0005-0000-0000-0000422A0000}"/>
    <cellStyle name="Percent 13" xfId="10670" xr:uid="{00000000-0005-0000-0000-0000432A0000}"/>
    <cellStyle name="Percent 13 2" xfId="10671" xr:uid="{00000000-0005-0000-0000-0000442A0000}"/>
    <cellStyle name="Percent 14" xfId="10672" xr:uid="{00000000-0005-0000-0000-0000452A0000}"/>
    <cellStyle name="Percent 15" xfId="10673" xr:uid="{00000000-0005-0000-0000-0000462A0000}"/>
    <cellStyle name="Percent 2" xfId="8" xr:uid="{00000000-0005-0000-0000-0000472A0000}"/>
    <cellStyle name="Percent 2 2" xfId="10675" xr:uid="{00000000-0005-0000-0000-0000482A0000}"/>
    <cellStyle name="Percent 2 2 2" xfId="10676" xr:uid="{00000000-0005-0000-0000-0000492A0000}"/>
    <cellStyle name="Percent 2 2 3" xfId="10677" xr:uid="{00000000-0005-0000-0000-00004A2A0000}"/>
    <cellStyle name="Percent 2 3" xfId="10678" xr:uid="{00000000-0005-0000-0000-00004B2A0000}"/>
    <cellStyle name="Percent 2 4" xfId="10679" xr:uid="{00000000-0005-0000-0000-00004C2A0000}"/>
    <cellStyle name="Percent 2 5" xfId="10680" xr:uid="{00000000-0005-0000-0000-00004D2A0000}"/>
    <cellStyle name="Percent 2 6" xfId="10674" xr:uid="{00000000-0005-0000-0000-00004E2A0000}"/>
    <cellStyle name="Percent 3" xfId="10681" xr:uid="{00000000-0005-0000-0000-00004F2A0000}"/>
    <cellStyle name="Percent 3 10" xfId="10682" xr:uid="{00000000-0005-0000-0000-0000502A0000}"/>
    <cellStyle name="Percent 3 11" xfId="10683" xr:uid="{00000000-0005-0000-0000-0000512A0000}"/>
    <cellStyle name="Percent 3 12" xfId="10684" xr:uid="{00000000-0005-0000-0000-0000522A0000}"/>
    <cellStyle name="Percent 3 13" xfId="10685" xr:uid="{00000000-0005-0000-0000-0000532A0000}"/>
    <cellStyle name="Percent 3 14" xfId="10686" xr:uid="{00000000-0005-0000-0000-0000542A0000}"/>
    <cellStyle name="Percent 3 2" xfId="10687" xr:uid="{00000000-0005-0000-0000-0000552A0000}"/>
    <cellStyle name="Percent 3 3" xfId="10688" xr:uid="{00000000-0005-0000-0000-0000562A0000}"/>
    <cellStyle name="Percent 3 3 2" xfId="10689" xr:uid="{00000000-0005-0000-0000-0000572A0000}"/>
    <cellStyle name="Percent 3 3 3" xfId="10690" xr:uid="{00000000-0005-0000-0000-0000582A0000}"/>
    <cellStyle name="Percent 3 4" xfId="10691" xr:uid="{00000000-0005-0000-0000-0000592A0000}"/>
    <cellStyle name="Percent 3 4 2" xfId="10692" xr:uid="{00000000-0005-0000-0000-00005A2A0000}"/>
    <cellStyle name="Percent 3 5" xfId="10693" xr:uid="{00000000-0005-0000-0000-00005B2A0000}"/>
    <cellStyle name="Percent 3 5 2" xfId="10694" xr:uid="{00000000-0005-0000-0000-00005C2A0000}"/>
    <cellStyle name="Percent 3 6" xfId="10695" xr:uid="{00000000-0005-0000-0000-00005D2A0000}"/>
    <cellStyle name="Percent 3 6 2" xfId="10696" xr:uid="{00000000-0005-0000-0000-00005E2A0000}"/>
    <cellStyle name="Percent 3 7" xfId="10697" xr:uid="{00000000-0005-0000-0000-00005F2A0000}"/>
    <cellStyle name="Percent 3 7 2" xfId="10698" xr:uid="{00000000-0005-0000-0000-0000602A0000}"/>
    <cellStyle name="Percent 3 8" xfId="10699" xr:uid="{00000000-0005-0000-0000-0000612A0000}"/>
    <cellStyle name="Percent 3 8 2" xfId="10700" xr:uid="{00000000-0005-0000-0000-0000622A0000}"/>
    <cellStyle name="Percent 3 9" xfId="10701" xr:uid="{00000000-0005-0000-0000-0000632A0000}"/>
    <cellStyle name="Percent 3 9 2" xfId="10702" xr:uid="{00000000-0005-0000-0000-0000642A0000}"/>
    <cellStyle name="Percent 4" xfId="10703" xr:uid="{00000000-0005-0000-0000-0000652A0000}"/>
    <cellStyle name="Percent 4 2" xfId="10704" xr:uid="{00000000-0005-0000-0000-0000662A0000}"/>
    <cellStyle name="Percent 4 2 2" xfId="10705" xr:uid="{00000000-0005-0000-0000-0000672A0000}"/>
    <cellStyle name="Percent 4 3" xfId="10706" xr:uid="{00000000-0005-0000-0000-0000682A0000}"/>
    <cellStyle name="Percent 4 4" xfId="10707" xr:uid="{00000000-0005-0000-0000-0000692A0000}"/>
    <cellStyle name="Percent 4 5" xfId="10708" xr:uid="{00000000-0005-0000-0000-00006A2A0000}"/>
    <cellStyle name="Percent 5" xfId="10709" xr:uid="{00000000-0005-0000-0000-00006B2A0000}"/>
    <cellStyle name="Percent 5 10" xfId="10710" xr:uid="{00000000-0005-0000-0000-00006C2A0000}"/>
    <cellStyle name="Percent 5 11" xfId="10711" xr:uid="{00000000-0005-0000-0000-00006D2A0000}"/>
    <cellStyle name="Percent 5 12" xfId="10712" xr:uid="{00000000-0005-0000-0000-00006E2A0000}"/>
    <cellStyle name="Percent 5 2" xfId="10713" xr:uid="{00000000-0005-0000-0000-00006F2A0000}"/>
    <cellStyle name="Percent 5 2 2" xfId="10714" xr:uid="{00000000-0005-0000-0000-0000702A0000}"/>
    <cellStyle name="Percent 5 2 3" xfId="10715" xr:uid="{00000000-0005-0000-0000-0000712A0000}"/>
    <cellStyle name="Percent 5 3" xfId="10716" xr:uid="{00000000-0005-0000-0000-0000722A0000}"/>
    <cellStyle name="Percent 5 3 2" xfId="10717" xr:uid="{00000000-0005-0000-0000-0000732A0000}"/>
    <cellStyle name="Percent 5 4" xfId="10718" xr:uid="{00000000-0005-0000-0000-0000742A0000}"/>
    <cellStyle name="Percent 5 4 2" xfId="10719" xr:uid="{00000000-0005-0000-0000-0000752A0000}"/>
    <cellStyle name="Percent 5 5" xfId="10720" xr:uid="{00000000-0005-0000-0000-0000762A0000}"/>
    <cellStyle name="Percent 5 5 2" xfId="10721" xr:uid="{00000000-0005-0000-0000-0000772A0000}"/>
    <cellStyle name="Percent 5 6" xfId="10722" xr:uid="{00000000-0005-0000-0000-0000782A0000}"/>
    <cellStyle name="Percent 5 6 2" xfId="10723" xr:uid="{00000000-0005-0000-0000-0000792A0000}"/>
    <cellStyle name="Percent 5 7" xfId="10724" xr:uid="{00000000-0005-0000-0000-00007A2A0000}"/>
    <cellStyle name="Percent 5 7 2" xfId="10725" xr:uid="{00000000-0005-0000-0000-00007B2A0000}"/>
    <cellStyle name="Percent 5 8" xfId="10726" xr:uid="{00000000-0005-0000-0000-00007C2A0000}"/>
    <cellStyle name="Percent 5 8 2" xfId="10727" xr:uid="{00000000-0005-0000-0000-00007D2A0000}"/>
    <cellStyle name="Percent 5 9" xfId="10728" xr:uid="{00000000-0005-0000-0000-00007E2A0000}"/>
    <cellStyle name="Percent 6" xfId="10729" xr:uid="{00000000-0005-0000-0000-00007F2A0000}"/>
    <cellStyle name="Percent 6 10" xfId="10730" xr:uid="{00000000-0005-0000-0000-0000802A0000}"/>
    <cellStyle name="Percent 6 11" xfId="10731" xr:uid="{00000000-0005-0000-0000-0000812A0000}"/>
    <cellStyle name="Percent 6 2" xfId="10732" xr:uid="{00000000-0005-0000-0000-0000822A0000}"/>
    <cellStyle name="Percent 6 2 2" xfId="10733" xr:uid="{00000000-0005-0000-0000-0000832A0000}"/>
    <cellStyle name="Percent 6 2 3" xfId="10734" xr:uid="{00000000-0005-0000-0000-0000842A0000}"/>
    <cellStyle name="Percent 6 3" xfId="10735" xr:uid="{00000000-0005-0000-0000-0000852A0000}"/>
    <cellStyle name="Percent 6 3 2" xfId="10736" xr:uid="{00000000-0005-0000-0000-0000862A0000}"/>
    <cellStyle name="Percent 6 4" xfId="10737" xr:uid="{00000000-0005-0000-0000-0000872A0000}"/>
    <cellStyle name="Percent 6 4 2" xfId="10738" xr:uid="{00000000-0005-0000-0000-0000882A0000}"/>
    <cellStyle name="Percent 6 5" xfId="10739" xr:uid="{00000000-0005-0000-0000-0000892A0000}"/>
    <cellStyle name="Percent 6 5 2" xfId="10740" xr:uid="{00000000-0005-0000-0000-00008A2A0000}"/>
    <cellStyle name="Percent 6 6" xfId="10741" xr:uid="{00000000-0005-0000-0000-00008B2A0000}"/>
    <cellStyle name="Percent 6 6 2" xfId="10742" xr:uid="{00000000-0005-0000-0000-00008C2A0000}"/>
    <cellStyle name="Percent 6 7" xfId="10743" xr:uid="{00000000-0005-0000-0000-00008D2A0000}"/>
    <cellStyle name="Percent 6 7 2" xfId="10744" xr:uid="{00000000-0005-0000-0000-00008E2A0000}"/>
    <cellStyle name="Percent 6 8" xfId="10745" xr:uid="{00000000-0005-0000-0000-00008F2A0000}"/>
    <cellStyle name="Percent 6 8 2" xfId="10746" xr:uid="{00000000-0005-0000-0000-0000902A0000}"/>
    <cellStyle name="Percent 6 9" xfId="10747" xr:uid="{00000000-0005-0000-0000-0000912A0000}"/>
    <cellStyle name="Percent 7" xfId="10748" xr:uid="{00000000-0005-0000-0000-0000922A0000}"/>
    <cellStyle name="Percent 7 10" xfId="10749" xr:uid="{00000000-0005-0000-0000-0000932A0000}"/>
    <cellStyle name="Percent 7 11" xfId="10750" xr:uid="{00000000-0005-0000-0000-0000942A0000}"/>
    <cellStyle name="Percent 7 2" xfId="10751" xr:uid="{00000000-0005-0000-0000-0000952A0000}"/>
    <cellStyle name="Percent 7 2 2" xfId="10752" xr:uid="{00000000-0005-0000-0000-0000962A0000}"/>
    <cellStyle name="Percent 7 2 3" xfId="10753" xr:uid="{00000000-0005-0000-0000-0000972A0000}"/>
    <cellStyle name="Percent 7 3" xfId="10754" xr:uid="{00000000-0005-0000-0000-0000982A0000}"/>
    <cellStyle name="Percent 7 3 2" xfId="10755" xr:uid="{00000000-0005-0000-0000-0000992A0000}"/>
    <cellStyle name="Percent 7 4" xfId="10756" xr:uid="{00000000-0005-0000-0000-00009A2A0000}"/>
    <cellStyle name="Percent 7 4 2" xfId="10757" xr:uid="{00000000-0005-0000-0000-00009B2A0000}"/>
    <cellStyle name="Percent 7 5" xfId="10758" xr:uid="{00000000-0005-0000-0000-00009C2A0000}"/>
    <cellStyle name="Percent 7 5 2" xfId="10759" xr:uid="{00000000-0005-0000-0000-00009D2A0000}"/>
    <cellStyle name="Percent 7 6" xfId="10760" xr:uid="{00000000-0005-0000-0000-00009E2A0000}"/>
    <cellStyle name="Percent 7 6 2" xfId="10761" xr:uid="{00000000-0005-0000-0000-00009F2A0000}"/>
    <cellStyle name="Percent 7 7" xfId="10762" xr:uid="{00000000-0005-0000-0000-0000A02A0000}"/>
    <cellStyle name="Percent 7 7 2" xfId="10763" xr:uid="{00000000-0005-0000-0000-0000A12A0000}"/>
    <cellStyle name="Percent 7 8" xfId="10764" xr:uid="{00000000-0005-0000-0000-0000A22A0000}"/>
    <cellStyle name="Percent 7 8 2" xfId="10765" xr:uid="{00000000-0005-0000-0000-0000A32A0000}"/>
    <cellStyle name="Percent 7 9" xfId="10766" xr:uid="{00000000-0005-0000-0000-0000A42A0000}"/>
    <cellStyle name="Percent 8" xfId="10767" xr:uid="{00000000-0005-0000-0000-0000A52A0000}"/>
    <cellStyle name="Percent 8 2" xfId="10768" xr:uid="{00000000-0005-0000-0000-0000A62A0000}"/>
    <cellStyle name="Percent 8 3" xfId="10769" xr:uid="{00000000-0005-0000-0000-0000A72A0000}"/>
    <cellStyle name="Percent 9" xfId="10770" xr:uid="{00000000-0005-0000-0000-0000A82A0000}"/>
    <cellStyle name="Percent 9 2" xfId="10771" xr:uid="{00000000-0005-0000-0000-0000A92A0000}"/>
    <cellStyle name="PSChar" xfId="10772" xr:uid="{00000000-0005-0000-0000-0000AA2A0000}"/>
    <cellStyle name="PSDate" xfId="10773" xr:uid="{00000000-0005-0000-0000-0000AB2A0000}"/>
    <cellStyle name="PSDec" xfId="10774" xr:uid="{00000000-0005-0000-0000-0000AC2A0000}"/>
    <cellStyle name="PSHeading" xfId="10775" xr:uid="{00000000-0005-0000-0000-0000AD2A0000}"/>
    <cellStyle name="PSHeading 2" xfId="10813" xr:uid="{00000000-0005-0000-0000-0000AE2A0000}"/>
    <cellStyle name="PSHeading 2 2" xfId="10817" xr:uid="{00000000-0005-0000-0000-0000AF2A0000}"/>
    <cellStyle name="PSHeading 2 2 2" xfId="10888" xr:uid="{00000000-0005-0000-0000-0000B02A0000}"/>
    <cellStyle name="PSHeading 2 3" xfId="10932" xr:uid="{00000000-0005-0000-0000-0000B12A0000}"/>
    <cellStyle name="PSInt" xfId="10776" xr:uid="{00000000-0005-0000-0000-0000B22A0000}"/>
    <cellStyle name="PSSpacer" xfId="10777" xr:uid="{00000000-0005-0000-0000-0000B32A0000}"/>
    <cellStyle name="R" xfId="10778" xr:uid="{00000000-0005-0000-0000-0000B42A0000}"/>
    <cellStyle name="TableBlueBody" xfId="10779" xr:uid="{00000000-0005-0000-0000-0000B52A0000}"/>
    <cellStyle name="TableBlueHeader" xfId="10780" xr:uid="{00000000-0005-0000-0000-0000B62A0000}"/>
    <cellStyle name="TableGreenBody" xfId="10781" xr:uid="{00000000-0005-0000-0000-0000B72A0000}"/>
    <cellStyle name="TableGreenHeader" xfId="10782" xr:uid="{00000000-0005-0000-0000-0000B82A0000}"/>
    <cellStyle name="TableGreyBody" xfId="10783" xr:uid="{00000000-0005-0000-0000-0000B92A0000}"/>
    <cellStyle name="TableGreyHeader" xfId="10784" xr:uid="{00000000-0005-0000-0000-0000BA2A0000}"/>
    <cellStyle name="TableLilacBody" xfId="10785" xr:uid="{00000000-0005-0000-0000-0000BB2A0000}"/>
    <cellStyle name="TableLilacHeader" xfId="10786" xr:uid="{00000000-0005-0000-0000-0000BC2A0000}"/>
    <cellStyle name="TablePinkBody" xfId="10787" xr:uid="{00000000-0005-0000-0000-0000BD2A0000}"/>
    <cellStyle name="TablePinkHeader" xfId="10788" xr:uid="{00000000-0005-0000-0000-0000BE2A0000}"/>
    <cellStyle name="TableWhiteBody" xfId="10789" xr:uid="{00000000-0005-0000-0000-0000BF2A0000}"/>
    <cellStyle name="TableWhiteHeader" xfId="10790" xr:uid="{00000000-0005-0000-0000-0000C02A0000}"/>
    <cellStyle name="TableYellowBody" xfId="10791" xr:uid="{00000000-0005-0000-0000-0000C12A0000}"/>
    <cellStyle name="TableYellowHeader" xfId="10792" xr:uid="{00000000-0005-0000-0000-0000C22A0000}"/>
    <cellStyle name="Title 2" xfId="78" xr:uid="{00000000-0005-0000-0000-0000C32A0000}"/>
    <cellStyle name="Title 3" xfId="10793" xr:uid="{00000000-0005-0000-0000-0000C42A0000}"/>
    <cellStyle name="Total 2" xfId="79" xr:uid="{00000000-0005-0000-0000-0000C52A0000}"/>
    <cellStyle name="Total 2 2" xfId="10795" xr:uid="{00000000-0005-0000-0000-0000C62A0000}"/>
    <cellStyle name="Total 2 2 2" xfId="10796" xr:uid="{00000000-0005-0000-0000-0000C72A0000}"/>
    <cellStyle name="Total 2 3" xfId="10797" xr:uid="{00000000-0005-0000-0000-0000C82A0000}"/>
    <cellStyle name="Total 2 4" xfId="10794" xr:uid="{00000000-0005-0000-0000-0000C92A0000}"/>
    <cellStyle name="Total 2 5" xfId="10832" xr:uid="{00000000-0005-0000-0000-0000CA2A0000}"/>
    <cellStyle name="Total 3" xfId="10798" xr:uid="{00000000-0005-0000-0000-0000CB2A0000}"/>
    <cellStyle name="Total 3 2" xfId="10799" xr:uid="{00000000-0005-0000-0000-0000CC2A0000}"/>
    <cellStyle name="Total 3 3" xfId="10800" xr:uid="{00000000-0005-0000-0000-0000CD2A0000}"/>
    <cellStyle name="Total 3 4" xfId="10801" xr:uid="{00000000-0005-0000-0000-0000CE2A0000}"/>
    <cellStyle name="Total 4" xfId="10802" xr:uid="{00000000-0005-0000-0000-0000CF2A0000}"/>
    <cellStyle name="Total 4 2" xfId="10803" xr:uid="{00000000-0005-0000-0000-0000D02A0000}"/>
    <cellStyle name="Warning Text 2" xfId="80" xr:uid="{00000000-0005-0000-0000-0000D12A0000}"/>
    <cellStyle name="Warning Text 2 2" xfId="10804" xr:uid="{00000000-0005-0000-0000-0000D22A0000}"/>
    <cellStyle name="Warning Text 2 3" xfId="10831" xr:uid="{00000000-0005-0000-0000-0000D32A0000}"/>
    <cellStyle name="Warning Text 3" xfId="10805" xr:uid="{00000000-0005-0000-0000-0000D42A0000}"/>
    <cellStyle name="Warning Text 3 2" xfId="10806" xr:uid="{00000000-0005-0000-0000-0000D52A0000}"/>
    <cellStyle name="Warning Text 3 3" xfId="10807" xr:uid="{00000000-0005-0000-0000-0000D62A0000}"/>
    <cellStyle name="Warning Text 4" xfId="10808" xr:uid="{00000000-0005-0000-0000-0000D72A0000}"/>
  </cellStyles>
  <dxfs count="0"/>
  <tableStyles count="0" defaultTableStyle="TableStyleMedium2" defaultPivotStyle="PivotStyleMedium9"/>
  <colors>
    <mruColors>
      <color rgb="FFFF3300"/>
      <color rgb="FFFFFF99"/>
      <color rgb="FF0000CC"/>
      <color rgb="FFE26B0A"/>
      <color rgb="FF8DB4E2"/>
      <color rgb="FFC4D79B"/>
      <color rgb="FFDAEEF3"/>
      <color rgb="FF99CCFF"/>
      <color rgb="FFCCECFF"/>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448267</xdr:colOff>
      <xdr:row>3</xdr:row>
      <xdr:rowOff>142975</xdr:rowOff>
    </xdr:to>
    <xdr:pic>
      <xdr:nvPicPr>
        <xdr:cNvPr id="3" name="Picture 2">
          <a:extLst>
            <a:ext uri="{FF2B5EF4-FFF2-40B4-BE49-F238E27FC236}">
              <a16:creationId xmlns:a16="http://schemas.microsoft.com/office/drawing/2014/main" id="{09C73F77-A3C8-C75C-DBEB-C475A476DBD3}"/>
            </a:ext>
          </a:extLst>
        </xdr:cNvPr>
        <xdr:cNvPicPr>
          <a:picLocks noChangeAspect="1"/>
        </xdr:cNvPicPr>
      </xdr:nvPicPr>
      <xdr:blipFill>
        <a:blip xmlns:r="http://schemas.openxmlformats.org/officeDocument/2006/relationships" r:embed="rId1"/>
        <a:stretch>
          <a:fillRect/>
        </a:stretch>
      </xdr:blipFill>
      <xdr:spPr>
        <a:xfrm>
          <a:off x="0" y="0"/>
          <a:ext cx="2448267" cy="714475"/>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84945-A6D6-41AA-A278-329022761FE6}">
  <dimension ref="A5:A48"/>
  <sheetViews>
    <sheetView topLeftCell="A11" zoomScale="115" zoomScaleNormal="115" workbookViewId="0">
      <selection activeCell="A14" sqref="A14"/>
    </sheetView>
  </sheetViews>
  <sheetFormatPr defaultRowHeight="14.5" x14ac:dyDescent="0.35"/>
  <cols>
    <col min="1" max="1" width="198.54296875" customWidth="1"/>
  </cols>
  <sheetData>
    <row r="5" spans="1:1" x14ac:dyDescent="0.35">
      <c r="A5" s="4" t="s">
        <v>348</v>
      </c>
    </row>
    <row r="7" spans="1:1" x14ac:dyDescent="0.35">
      <c r="A7" t="s">
        <v>369</v>
      </c>
    </row>
    <row r="8" spans="1:1" x14ac:dyDescent="0.35">
      <c r="A8" t="s">
        <v>370</v>
      </c>
    </row>
    <row r="9" spans="1:1" ht="43.5" x14ac:dyDescent="0.35">
      <c r="A9" s="257" t="s">
        <v>376</v>
      </c>
    </row>
    <row r="11" spans="1:1" x14ac:dyDescent="0.35">
      <c r="A11" s="252" t="s">
        <v>350</v>
      </c>
    </row>
    <row r="12" spans="1:1" x14ac:dyDescent="0.35">
      <c r="A12" t="s">
        <v>351</v>
      </c>
    </row>
    <row r="13" spans="1:1" x14ac:dyDescent="0.35">
      <c r="A13" t="s">
        <v>352</v>
      </c>
    </row>
    <row r="14" spans="1:1" x14ac:dyDescent="0.35">
      <c r="A14" t="s">
        <v>353</v>
      </c>
    </row>
    <row r="15" spans="1:1" x14ac:dyDescent="0.35">
      <c r="A15" t="s">
        <v>354</v>
      </c>
    </row>
    <row r="16" spans="1:1" x14ac:dyDescent="0.35">
      <c r="A16" t="s">
        <v>355</v>
      </c>
    </row>
    <row r="17" spans="1:1" x14ac:dyDescent="0.35">
      <c r="A17" t="s">
        <v>356</v>
      </c>
    </row>
    <row r="18" spans="1:1" x14ac:dyDescent="0.35">
      <c r="A18" t="s">
        <v>371</v>
      </c>
    </row>
    <row r="20" spans="1:1" x14ac:dyDescent="0.35">
      <c r="A20" s="252" t="s">
        <v>357</v>
      </c>
    </row>
    <row r="21" spans="1:1" x14ac:dyDescent="0.35">
      <c r="A21" t="s">
        <v>358</v>
      </c>
    </row>
    <row r="22" spans="1:1" x14ac:dyDescent="0.35">
      <c r="A22" t="s">
        <v>359</v>
      </c>
    </row>
    <row r="23" spans="1:1" x14ac:dyDescent="0.35">
      <c r="A23" t="s">
        <v>360</v>
      </c>
    </row>
    <row r="24" spans="1:1" x14ac:dyDescent="0.35">
      <c r="A24" t="s">
        <v>361</v>
      </c>
    </row>
    <row r="25" spans="1:1" x14ac:dyDescent="0.35">
      <c r="A25" t="s">
        <v>355</v>
      </c>
    </row>
    <row r="26" spans="1:1" x14ac:dyDescent="0.35">
      <c r="A26" t="s">
        <v>362</v>
      </c>
    </row>
    <row r="27" spans="1:1" x14ac:dyDescent="0.35">
      <c r="A27" t="s">
        <v>375</v>
      </c>
    </row>
    <row r="29" spans="1:1" x14ac:dyDescent="0.35">
      <c r="A29" s="252" t="s">
        <v>363</v>
      </c>
    </row>
    <row r="30" spans="1:1" x14ac:dyDescent="0.35">
      <c r="A30" t="s">
        <v>358</v>
      </c>
    </row>
    <row r="31" spans="1:1" x14ac:dyDescent="0.35">
      <c r="A31" t="s">
        <v>372</v>
      </c>
    </row>
    <row r="32" spans="1:1" x14ac:dyDescent="0.35">
      <c r="A32" t="s">
        <v>360</v>
      </c>
    </row>
    <row r="33" spans="1:1" x14ac:dyDescent="0.35">
      <c r="A33" t="s">
        <v>361</v>
      </c>
    </row>
    <row r="34" spans="1:1" x14ac:dyDescent="0.35">
      <c r="A34" t="s">
        <v>355</v>
      </c>
    </row>
    <row r="35" spans="1:1" x14ac:dyDescent="0.35">
      <c r="A35" t="s">
        <v>362</v>
      </c>
    </row>
    <row r="36" spans="1:1" x14ac:dyDescent="0.35">
      <c r="A36" t="s">
        <v>374</v>
      </c>
    </row>
    <row r="38" spans="1:1" x14ac:dyDescent="0.35">
      <c r="A38" s="252" t="s">
        <v>364</v>
      </c>
    </row>
    <row r="39" spans="1:1" x14ac:dyDescent="0.35">
      <c r="A39" t="s">
        <v>365</v>
      </c>
    </row>
    <row r="40" spans="1:1" x14ac:dyDescent="0.35">
      <c r="A40" t="s">
        <v>366</v>
      </c>
    </row>
    <row r="41" spans="1:1" x14ac:dyDescent="0.35">
      <c r="A41" t="s">
        <v>367</v>
      </c>
    </row>
    <row r="42" spans="1:1" x14ac:dyDescent="0.35">
      <c r="A42" t="s">
        <v>354</v>
      </c>
    </row>
    <row r="43" spans="1:1" x14ac:dyDescent="0.35">
      <c r="A43" t="s">
        <v>355</v>
      </c>
    </row>
    <row r="44" spans="1:1" x14ac:dyDescent="0.35">
      <c r="A44" t="s">
        <v>368</v>
      </c>
    </row>
    <row r="45" spans="1:1" x14ac:dyDescent="0.35">
      <c r="A45" t="s">
        <v>373</v>
      </c>
    </row>
    <row r="47" spans="1:1" x14ac:dyDescent="0.35">
      <c r="A47" s="253" t="s">
        <v>349</v>
      </c>
    </row>
    <row r="48" spans="1:1" ht="72.5" x14ac:dyDescent="0.35">
      <c r="A48" s="254" t="s">
        <v>347</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2ED4E-F3B1-49D4-8F56-503D0BA066FC}">
  <sheetPr>
    <tabColor rgb="FF92D050"/>
  </sheetPr>
  <dimension ref="A1:XDP428"/>
  <sheetViews>
    <sheetView tabSelected="1" zoomScale="80" zoomScaleNormal="80" workbookViewId="0">
      <pane xSplit="2" ySplit="7" topLeftCell="C179" activePane="bottomRight" state="frozen"/>
      <selection pane="topRight" activeCell="C1" sqref="C1"/>
      <selection pane="bottomLeft" activeCell="A15" sqref="A15"/>
      <selection pane="bottomRight" activeCell="B188" sqref="B188"/>
    </sheetView>
  </sheetViews>
  <sheetFormatPr defaultColWidth="9.453125" defaultRowHeight="14.5" outlineLevelRow="1" x14ac:dyDescent="0.35"/>
  <cols>
    <col min="1" max="1" width="10.453125" style="47" customWidth="1"/>
    <col min="2" max="2" width="82.81640625" customWidth="1"/>
    <col min="3" max="3" width="16.453125" style="31" customWidth="1"/>
    <col min="4" max="4" width="21.54296875" style="31" customWidth="1"/>
    <col min="5" max="6" width="17.453125" style="31" customWidth="1"/>
    <col min="7" max="7" width="9.453125" customWidth="1"/>
  </cols>
  <sheetData>
    <row r="1" spans="1:54 16082:16344" ht="33.5" collapsed="1" x14ac:dyDescent="0.35">
      <c r="B1" s="20" t="s">
        <v>345</v>
      </c>
      <c r="C1" s="20"/>
      <c r="D1" s="27"/>
      <c r="E1" s="27"/>
      <c r="F1" s="27"/>
    </row>
    <row r="2" spans="1:54 16082:16344" x14ac:dyDescent="0.35">
      <c r="C2" s="40"/>
    </row>
    <row r="3" spans="1:54 16082:16344" s="2" customFormat="1" x14ac:dyDescent="0.35">
      <c r="A3" s="258"/>
      <c r="B3" s="89"/>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WTN3" s="28"/>
      <c r="WTO3" s="28"/>
      <c r="WTP3" s="28"/>
      <c r="WTQ3" s="28"/>
      <c r="WTR3" s="28"/>
      <c r="WTS3" s="28"/>
      <c r="WTT3" s="28"/>
      <c r="WTU3" s="28"/>
      <c r="WTV3" s="28"/>
      <c r="WTW3" s="28"/>
      <c r="WTX3" s="28"/>
      <c r="WTY3" s="28"/>
      <c r="WTZ3" s="28"/>
      <c r="WUA3" s="28"/>
      <c r="WUB3" s="28"/>
      <c r="WUC3" s="28"/>
      <c r="WUD3" s="28"/>
      <c r="WUE3" s="28"/>
      <c r="WUF3" s="28"/>
      <c r="WUG3" s="28"/>
      <c r="WUH3" s="28"/>
      <c r="WUI3" s="28"/>
      <c r="WUJ3" s="28"/>
      <c r="WUK3" s="28"/>
      <c r="WUL3" s="28"/>
      <c r="WUM3" s="28"/>
      <c r="WUN3" s="28"/>
      <c r="WUO3" s="28"/>
      <c r="WUP3" s="28"/>
      <c r="WUQ3" s="28"/>
      <c r="WUR3" s="28"/>
      <c r="WUS3" s="28"/>
      <c r="WUT3" s="28"/>
      <c r="WUU3" s="28"/>
      <c r="WUV3" s="28"/>
      <c r="WUW3" s="28"/>
      <c r="WUX3" s="28"/>
      <c r="WUY3" s="28"/>
      <c r="WUZ3" s="28"/>
      <c r="WVA3" s="28"/>
      <c r="WVB3" s="28"/>
      <c r="WVC3" s="28"/>
      <c r="WVD3" s="28"/>
      <c r="WVE3" s="28"/>
      <c r="WVF3" s="28"/>
      <c r="WVG3" s="28"/>
      <c r="WVH3" s="28"/>
      <c r="WVI3" s="28"/>
      <c r="WVJ3" s="28"/>
      <c r="WVK3" s="28"/>
      <c r="WVL3" s="28"/>
      <c r="WVM3" s="28"/>
      <c r="WVN3" s="28"/>
      <c r="WVO3" s="28"/>
      <c r="WVP3" s="28"/>
      <c r="WVQ3" s="28"/>
      <c r="WVR3" s="28"/>
      <c r="WVS3" s="28"/>
      <c r="WVT3" s="28"/>
      <c r="WVU3" s="28"/>
      <c r="WVV3" s="28"/>
      <c r="WVW3" s="28"/>
      <c r="WVX3" s="28"/>
      <c r="WVY3" s="28"/>
      <c r="WVZ3" s="28"/>
      <c r="WWA3" s="28"/>
      <c r="WWB3" s="28"/>
      <c r="WWC3" s="28"/>
      <c r="WWD3" s="28"/>
      <c r="WWE3" s="28"/>
      <c r="WWF3" s="28"/>
      <c r="WWG3" s="28"/>
      <c r="WWH3" s="28"/>
      <c r="WWI3" s="28"/>
      <c r="WWJ3" s="28"/>
      <c r="WWK3" s="28"/>
      <c r="WWL3" s="28"/>
      <c r="WWM3" s="28"/>
      <c r="WWN3" s="28"/>
      <c r="WWO3" s="28"/>
      <c r="WWP3" s="28"/>
      <c r="WWQ3" s="28"/>
      <c r="WWR3" s="28"/>
      <c r="WWS3" s="28"/>
      <c r="WWT3" s="28"/>
      <c r="WWU3" s="28"/>
      <c r="WWV3" s="28"/>
      <c r="WWW3" s="28"/>
      <c r="WWX3" s="28"/>
      <c r="WWY3" s="28"/>
      <c r="WWZ3" s="28"/>
      <c r="WXA3" s="28"/>
      <c r="WXB3" s="28"/>
      <c r="WXC3" s="28"/>
      <c r="WXD3" s="28"/>
      <c r="WXE3" s="28"/>
      <c r="WXF3" s="28"/>
      <c r="WXG3" s="28"/>
      <c r="WXH3" s="28"/>
      <c r="WXI3" s="28"/>
      <c r="WXJ3" s="28"/>
      <c r="WXK3" s="28"/>
      <c r="WXL3" s="28"/>
      <c r="WXM3" s="28"/>
      <c r="WXN3" s="28"/>
      <c r="WXO3" s="28"/>
      <c r="WXP3" s="28"/>
      <c r="WXQ3" s="28"/>
      <c r="WXR3" s="28"/>
      <c r="WXS3" s="28"/>
      <c r="WXT3" s="28"/>
      <c r="WXU3" s="28"/>
      <c r="WXV3" s="28"/>
      <c r="WXW3" s="28"/>
      <c r="WXX3" s="28"/>
      <c r="WXY3" s="28"/>
      <c r="WXZ3" s="28"/>
      <c r="WYA3" s="28"/>
      <c r="WYB3" s="28"/>
      <c r="WYC3" s="28"/>
      <c r="WYD3" s="28"/>
      <c r="WYE3" s="28"/>
      <c r="WYF3" s="28"/>
      <c r="WYG3" s="28"/>
      <c r="WYH3" s="28"/>
      <c r="WYI3" s="28"/>
      <c r="WYJ3" s="28"/>
      <c r="WYK3" s="28"/>
      <c r="WYL3" s="28"/>
      <c r="WYM3" s="28"/>
      <c r="WYN3" s="28"/>
      <c r="WYO3" s="28"/>
      <c r="WYP3" s="28"/>
      <c r="WYQ3" s="28"/>
      <c r="WYR3" s="28"/>
      <c r="WYS3" s="28"/>
      <c r="WYT3" s="28"/>
      <c r="WYU3" s="28"/>
      <c r="WYV3" s="28"/>
      <c r="WYW3" s="28"/>
      <c r="WYX3" s="28"/>
      <c r="WYY3" s="28"/>
      <c r="WYZ3" s="28"/>
      <c r="WZA3" s="28"/>
      <c r="WZB3" s="28"/>
      <c r="WZC3" s="28"/>
      <c r="WZD3" s="28"/>
      <c r="WZE3" s="28"/>
      <c r="WZF3" s="28"/>
      <c r="WZG3" s="28"/>
      <c r="WZH3" s="28"/>
      <c r="WZI3" s="28"/>
      <c r="WZJ3" s="28"/>
      <c r="WZK3" s="28"/>
      <c r="WZL3" s="28"/>
      <c r="WZM3" s="28"/>
      <c r="WZN3" s="28"/>
      <c r="WZO3" s="28"/>
      <c r="WZP3" s="28"/>
      <c r="WZQ3" s="28"/>
      <c r="WZR3" s="28"/>
      <c r="WZS3" s="28"/>
      <c r="WZT3" s="28"/>
      <c r="WZU3" s="28"/>
      <c r="WZV3" s="28"/>
      <c r="WZW3" s="28"/>
      <c r="WZX3" s="28"/>
      <c r="WZY3" s="28"/>
      <c r="WZZ3" s="28"/>
      <c r="XAA3" s="28"/>
      <c r="XAB3" s="28"/>
      <c r="XAC3" s="28"/>
      <c r="XAD3" s="28"/>
      <c r="XAE3" s="28"/>
      <c r="XAF3" s="28"/>
      <c r="XAG3" s="28"/>
      <c r="XAH3" s="28"/>
      <c r="XAI3" s="28"/>
      <c r="XAJ3" s="28"/>
      <c r="XAK3" s="28"/>
      <c r="XAL3" s="28"/>
      <c r="XAM3" s="28"/>
      <c r="XAN3" s="28"/>
      <c r="XAO3" s="28"/>
      <c r="XAP3" s="28"/>
      <c r="XAQ3" s="28"/>
      <c r="XAR3" s="28"/>
      <c r="XAS3" s="28"/>
      <c r="XAT3" s="28"/>
      <c r="XAU3" s="28"/>
      <c r="XAV3" s="28"/>
      <c r="XAW3" s="28"/>
      <c r="XAX3" s="28"/>
      <c r="XAY3" s="28"/>
      <c r="XAZ3" s="28"/>
      <c r="XBA3" s="28"/>
      <c r="XBB3" s="28"/>
      <c r="XBC3" s="28"/>
      <c r="XBD3" s="28"/>
      <c r="XBE3" s="28"/>
      <c r="XBF3" s="28"/>
      <c r="XBG3" s="28"/>
      <c r="XBH3" s="28"/>
      <c r="XBI3" s="28"/>
      <c r="XBJ3" s="28"/>
      <c r="XBK3" s="28"/>
      <c r="XBL3" s="28"/>
      <c r="XBM3" s="28"/>
      <c r="XBN3" s="28"/>
      <c r="XBO3" s="28"/>
      <c r="XBP3" s="28"/>
      <c r="XBQ3" s="28"/>
      <c r="XBR3" s="28"/>
      <c r="XBS3" s="28"/>
      <c r="XBT3" s="28"/>
      <c r="XBU3" s="28"/>
      <c r="XBV3" s="28"/>
      <c r="XBW3" s="28"/>
      <c r="XBX3" s="28"/>
      <c r="XBY3" s="28"/>
      <c r="XBZ3" s="28"/>
      <c r="XCA3" s="28"/>
      <c r="XCB3" s="28"/>
      <c r="XCC3" s="28"/>
      <c r="XCD3" s="28"/>
      <c r="XCE3" s="28"/>
      <c r="XCF3" s="28"/>
      <c r="XCG3" s="28"/>
      <c r="XCH3" s="28"/>
      <c r="XCI3" s="28"/>
      <c r="XCJ3" s="28"/>
      <c r="XCK3" s="28"/>
      <c r="XCL3" s="28"/>
      <c r="XCM3" s="28"/>
      <c r="XCN3" s="28"/>
      <c r="XCO3" s="28"/>
      <c r="XCP3" s="28"/>
      <c r="XCQ3" s="28"/>
      <c r="XCR3" s="28"/>
      <c r="XCS3" s="28"/>
      <c r="XCT3" s="28"/>
      <c r="XCU3" s="28"/>
      <c r="XCV3" s="28"/>
      <c r="XCW3" s="28"/>
      <c r="XCX3" s="28"/>
      <c r="XCY3" s="28"/>
      <c r="XCZ3" s="28"/>
      <c r="XDA3" s="28"/>
      <c r="XDB3" s="28"/>
      <c r="XDC3" s="28"/>
      <c r="XDD3" s="28"/>
      <c r="XDE3" s="28"/>
      <c r="XDF3" s="28"/>
      <c r="XDG3" s="28"/>
      <c r="XDH3" s="28"/>
      <c r="XDI3" s="28"/>
      <c r="XDJ3" s="28"/>
      <c r="XDK3" s="28"/>
      <c r="XDL3" s="28"/>
      <c r="XDM3" s="28"/>
      <c r="XDN3" s="28"/>
      <c r="XDO3" s="28"/>
      <c r="XDP3" s="28"/>
    </row>
    <row r="4" spans="1:54 16082:16344" s="8" customFormat="1" x14ac:dyDescent="0.35">
      <c r="A4" s="258"/>
      <c r="B4" s="91"/>
      <c r="C4" s="8" t="s">
        <v>2</v>
      </c>
      <c r="F4" s="8" t="s">
        <v>3</v>
      </c>
      <c r="G4" s="35"/>
      <c r="H4" s="35"/>
      <c r="I4" s="35"/>
      <c r="J4" s="35"/>
      <c r="K4" s="35"/>
      <c r="L4" s="35"/>
      <c r="M4" s="35"/>
      <c r="N4" s="35"/>
      <c r="O4" s="35"/>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5"/>
      <c r="AW4" s="35"/>
      <c r="AX4" s="35"/>
      <c r="AY4" s="35"/>
      <c r="AZ4" s="35"/>
      <c r="BA4" s="35"/>
      <c r="BB4" s="35"/>
      <c r="WTN4" s="35"/>
      <c r="WTO4" s="35"/>
      <c r="WTP4" s="35"/>
      <c r="WTQ4" s="35"/>
      <c r="WTR4" s="35"/>
      <c r="WTS4" s="35"/>
      <c r="WTT4" s="35"/>
      <c r="WTU4" s="35"/>
      <c r="WTV4" s="35"/>
      <c r="WTW4" s="35"/>
      <c r="WTX4" s="35"/>
      <c r="WTY4" s="35"/>
      <c r="WTZ4" s="35"/>
      <c r="WUA4" s="35"/>
      <c r="WUB4" s="35"/>
      <c r="WUC4" s="35"/>
      <c r="WUD4" s="35"/>
      <c r="WUE4" s="35"/>
      <c r="WUF4" s="35"/>
      <c r="WUG4" s="35"/>
      <c r="WUH4" s="35"/>
      <c r="WUI4" s="35"/>
      <c r="WUJ4" s="35"/>
      <c r="WUK4" s="35"/>
      <c r="WUL4" s="35"/>
      <c r="WUM4" s="35"/>
      <c r="WUN4" s="35"/>
      <c r="WUO4" s="35"/>
      <c r="WUP4" s="35"/>
      <c r="WUQ4" s="35"/>
      <c r="WUR4" s="35"/>
      <c r="WUS4" s="35"/>
      <c r="WUT4" s="35"/>
      <c r="WUU4" s="35"/>
      <c r="WUV4" s="35"/>
      <c r="WUW4" s="35"/>
      <c r="WUX4" s="35"/>
      <c r="WUY4" s="35"/>
      <c r="WUZ4" s="35"/>
      <c r="WVA4" s="35"/>
      <c r="WVB4" s="35"/>
      <c r="WVC4" s="35"/>
      <c r="WVD4" s="35"/>
      <c r="WVE4" s="35"/>
      <c r="WVF4" s="35"/>
      <c r="WVG4" s="35"/>
      <c r="WVH4" s="35"/>
      <c r="WVI4" s="35"/>
      <c r="WVJ4" s="35"/>
      <c r="WVK4" s="35"/>
      <c r="WVL4" s="35"/>
      <c r="WVM4" s="35"/>
      <c r="WVN4" s="35"/>
      <c r="WVO4" s="35"/>
      <c r="WVP4" s="35"/>
      <c r="WVQ4" s="35"/>
      <c r="WVR4" s="35"/>
      <c r="WVS4" s="35"/>
      <c r="WVT4" s="35"/>
      <c r="WVU4" s="35"/>
      <c r="WVV4" s="35"/>
      <c r="WVW4" s="35"/>
      <c r="WVX4" s="35"/>
      <c r="WVY4" s="35"/>
      <c r="WVZ4" s="35"/>
      <c r="WWA4" s="35"/>
      <c r="WWB4" s="35"/>
      <c r="WWC4" s="35"/>
      <c r="WWD4" s="35"/>
      <c r="WWE4" s="35"/>
      <c r="WWF4" s="35"/>
      <c r="WWG4" s="35"/>
      <c r="WWH4" s="35"/>
      <c r="WWI4" s="35"/>
      <c r="WWJ4" s="35"/>
      <c r="WWK4" s="35"/>
      <c r="WWL4" s="35"/>
      <c r="WWM4" s="35"/>
      <c r="WWN4" s="35"/>
      <c r="WWO4" s="35"/>
      <c r="WWP4" s="35"/>
      <c r="WWQ4" s="35"/>
      <c r="WWR4" s="35"/>
      <c r="WWS4" s="35"/>
      <c r="WWT4" s="35"/>
      <c r="WWU4" s="35"/>
      <c r="WWV4" s="35"/>
      <c r="WWW4" s="35"/>
      <c r="WWX4" s="35"/>
      <c r="WWY4" s="35"/>
      <c r="WWZ4" s="35"/>
      <c r="WXA4" s="35"/>
      <c r="WXB4" s="35"/>
      <c r="WXC4" s="35"/>
      <c r="WXD4" s="35"/>
      <c r="WXE4" s="35"/>
      <c r="WXF4" s="35"/>
      <c r="WXG4" s="35"/>
      <c r="WXH4" s="35"/>
      <c r="WXI4" s="35"/>
      <c r="WXJ4" s="35"/>
      <c r="WXK4" s="35"/>
      <c r="WXL4" s="35"/>
      <c r="WXM4" s="35"/>
      <c r="WXN4" s="35"/>
      <c r="WXO4" s="35"/>
      <c r="WXP4" s="35"/>
      <c r="WXQ4" s="35"/>
      <c r="WXR4" s="35"/>
      <c r="WXS4" s="35"/>
      <c r="WXT4" s="35"/>
      <c r="WXU4" s="35"/>
      <c r="WXV4" s="35"/>
      <c r="WXW4" s="35"/>
      <c r="WXX4" s="35"/>
      <c r="WXY4" s="35"/>
      <c r="WXZ4" s="35"/>
      <c r="WYA4" s="35"/>
      <c r="WYB4" s="35"/>
      <c r="WYC4" s="35"/>
      <c r="WYD4" s="35"/>
      <c r="WYE4" s="35"/>
      <c r="WYF4" s="35"/>
      <c r="WYG4" s="35"/>
      <c r="WYH4" s="35"/>
      <c r="WYI4" s="35"/>
      <c r="WYJ4" s="35"/>
      <c r="WYK4" s="35"/>
      <c r="WYL4" s="35"/>
      <c r="WYM4" s="35"/>
      <c r="WYN4" s="35"/>
      <c r="WYO4" s="35"/>
      <c r="WYP4" s="35"/>
      <c r="WYQ4" s="35"/>
      <c r="WYR4" s="35"/>
      <c r="WYS4" s="35"/>
      <c r="WYT4" s="35"/>
      <c r="WYU4" s="35"/>
      <c r="WYV4" s="35"/>
      <c r="WYW4" s="35"/>
      <c r="WYX4" s="35"/>
      <c r="WYY4" s="35"/>
      <c r="WYZ4" s="35"/>
      <c r="WZA4" s="35"/>
      <c r="WZB4" s="35"/>
      <c r="WZC4" s="35"/>
      <c r="WZD4" s="35"/>
      <c r="WZE4" s="35"/>
      <c r="WZF4" s="35"/>
      <c r="WZG4" s="35"/>
      <c r="WZH4" s="35"/>
      <c r="WZI4" s="35"/>
      <c r="WZJ4" s="35"/>
      <c r="WZK4" s="35"/>
      <c r="WZL4" s="35"/>
      <c r="WZM4" s="35"/>
      <c r="WZN4" s="35"/>
      <c r="WZO4" s="35"/>
      <c r="WZP4" s="35"/>
      <c r="WZQ4" s="35"/>
      <c r="WZR4" s="35"/>
      <c r="WZS4" s="35"/>
      <c r="WZT4" s="35"/>
      <c r="WZU4" s="35"/>
      <c r="WZV4" s="35"/>
      <c r="WZW4" s="35"/>
      <c r="WZX4" s="35"/>
      <c r="WZY4" s="35"/>
      <c r="WZZ4" s="35"/>
      <c r="XAA4" s="35"/>
      <c r="XAB4" s="35"/>
      <c r="XAC4" s="35"/>
      <c r="XAD4" s="35"/>
      <c r="XAE4" s="35"/>
      <c r="XAF4" s="35"/>
      <c r="XAG4" s="35"/>
      <c r="XAH4" s="35"/>
      <c r="XAI4" s="35"/>
      <c r="XAJ4" s="35"/>
      <c r="XAK4" s="35"/>
      <c r="XAL4" s="35"/>
      <c r="XAM4" s="35"/>
      <c r="XAN4" s="35"/>
      <c r="XAO4" s="35"/>
      <c r="XAP4" s="35"/>
      <c r="XAQ4" s="35"/>
      <c r="XAR4" s="35"/>
      <c r="XAS4" s="35"/>
      <c r="XAT4" s="35"/>
      <c r="XAU4" s="35"/>
      <c r="XAV4" s="35"/>
      <c r="XAW4" s="35"/>
      <c r="XAX4" s="35"/>
      <c r="XAY4" s="35"/>
      <c r="XAZ4" s="35"/>
      <c r="XBA4" s="35"/>
      <c r="XBB4" s="35"/>
      <c r="XBC4" s="35"/>
      <c r="XBD4" s="35"/>
      <c r="XBE4" s="35"/>
      <c r="XBF4" s="35"/>
      <c r="XBG4" s="35"/>
      <c r="XBH4" s="35"/>
      <c r="XBI4" s="35"/>
      <c r="XBJ4" s="35"/>
      <c r="XBK4" s="35"/>
      <c r="XBL4" s="35"/>
      <c r="XBM4" s="35"/>
      <c r="XBN4" s="35"/>
      <c r="XBO4" s="35"/>
      <c r="XBP4" s="35"/>
      <c r="XBQ4" s="35"/>
      <c r="XBR4" s="35"/>
      <c r="XBS4" s="35"/>
      <c r="XBT4" s="35"/>
      <c r="XBU4" s="35"/>
      <c r="XBV4" s="35"/>
      <c r="XBW4" s="35"/>
      <c r="XBX4" s="35"/>
      <c r="XBY4" s="35"/>
      <c r="XBZ4" s="35"/>
      <c r="XCA4" s="35"/>
      <c r="XCB4" s="35"/>
      <c r="XCC4" s="35"/>
      <c r="XCD4" s="35"/>
      <c r="XCE4" s="35"/>
      <c r="XCF4" s="35"/>
      <c r="XCG4" s="35"/>
      <c r="XCH4" s="35"/>
      <c r="XCI4" s="35"/>
      <c r="XCJ4" s="35"/>
      <c r="XCK4" s="35"/>
      <c r="XCL4" s="35"/>
      <c r="XCM4" s="35"/>
      <c r="XCN4" s="35"/>
      <c r="XCO4" s="35"/>
      <c r="XCP4" s="35"/>
      <c r="XCQ4" s="35"/>
      <c r="XCR4" s="35"/>
      <c r="XCS4" s="35"/>
      <c r="XCT4" s="35"/>
      <c r="XCU4" s="35"/>
      <c r="XCV4" s="35"/>
      <c r="XCW4" s="35"/>
      <c r="XCX4" s="35"/>
      <c r="XCY4" s="35"/>
      <c r="XCZ4" s="35"/>
      <c r="XDA4" s="35"/>
      <c r="XDB4" s="35"/>
      <c r="XDC4" s="35"/>
      <c r="XDD4" s="35"/>
      <c r="XDE4" s="35"/>
      <c r="XDF4" s="35"/>
      <c r="XDG4" s="35"/>
      <c r="XDH4" s="35"/>
      <c r="XDI4" s="35"/>
      <c r="XDJ4" s="35"/>
      <c r="XDK4" s="35"/>
      <c r="XDL4" s="35"/>
      <c r="XDM4" s="35"/>
      <c r="XDN4" s="35"/>
      <c r="XDO4" s="35"/>
      <c r="XDP4" s="35"/>
    </row>
    <row r="5" spans="1:54 16082:16344" s="8" customFormat="1" x14ac:dyDescent="0.35">
      <c r="A5" s="258"/>
      <c r="B5" s="91" t="s">
        <v>4</v>
      </c>
      <c r="C5" s="9">
        <v>2005</v>
      </c>
      <c r="D5" s="46">
        <v>2022</v>
      </c>
      <c r="E5" s="46">
        <v>2023</v>
      </c>
      <c r="F5" s="46">
        <v>2024</v>
      </c>
      <c r="G5" s="35"/>
      <c r="H5" s="35"/>
      <c r="I5" s="35"/>
      <c r="J5" s="35"/>
      <c r="K5" s="35"/>
      <c r="L5" s="35"/>
      <c r="M5" s="35"/>
      <c r="N5" s="35"/>
      <c r="O5" s="35"/>
      <c r="P5" s="35"/>
      <c r="Q5" s="35"/>
      <c r="R5" s="35"/>
      <c r="S5" s="35"/>
      <c r="T5" s="35"/>
      <c r="U5" s="35"/>
      <c r="V5" s="35"/>
      <c r="W5" s="35"/>
      <c r="X5" s="35"/>
      <c r="Y5" s="35"/>
      <c r="Z5" s="35"/>
      <c r="AA5" s="35"/>
      <c r="AB5" s="35"/>
      <c r="AC5" s="35"/>
      <c r="AD5" s="35"/>
      <c r="AE5" s="35"/>
      <c r="AF5" s="35"/>
      <c r="AG5" s="35"/>
      <c r="AH5" s="35"/>
      <c r="AI5" s="35"/>
      <c r="AJ5" s="35"/>
      <c r="AK5" s="35"/>
      <c r="AL5" s="35"/>
      <c r="AM5" s="35"/>
      <c r="AN5" s="35"/>
      <c r="AO5" s="35"/>
      <c r="AP5" s="35"/>
      <c r="AQ5" s="35"/>
      <c r="AR5" s="35"/>
      <c r="AS5" s="35"/>
      <c r="AT5" s="35"/>
      <c r="AU5" s="35"/>
      <c r="AV5" s="35"/>
      <c r="AW5" s="35"/>
      <c r="AX5" s="35"/>
      <c r="AY5" s="35"/>
      <c r="AZ5" s="35"/>
      <c r="BA5" s="35"/>
      <c r="BB5" s="35"/>
      <c r="WTN5" s="35"/>
      <c r="WTO5" s="35"/>
      <c r="WTP5" s="35"/>
      <c r="WTQ5" s="35"/>
      <c r="WTR5" s="35"/>
      <c r="WTS5" s="35"/>
      <c r="WTT5" s="35"/>
      <c r="WTU5" s="35"/>
      <c r="WTV5" s="35"/>
      <c r="WTW5" s="35"/>
      <c r="WTX5" s="35"/>
      <c r="WTY5" s="35"/>
      <c r="WTZ5" s="35"/>
      <c r="WUA5" s="35"/>
      <c r="WUB5" s="35"/>
      <c r="WUC5" s="35"/>
      <c r="WUD5" s="35"/>
      <c r="WUE5" s="35"/>
      <c r="WUF5" s="35"/>
      <c r="WUG5" s="35"/>
      <c r="WUH5" s="35"/>
      <c r="WUI5" s="35"/>
      <c r="WUJ5" s="35"/>
      <c r="WUK5" s="35"/>
      <c r="WUL5" s="35"/>
      <c r="WUM5" s="35"/>
      <c r="WUN5" s="35"/>
      <c r="WUO5" s="35"/>
      <c r="WUP5" s="35"/>
      <c r="WUQ5" s="35"/>
      <c r="WUR5" s="35"/>
      <c r="WUS5" s="35"/>
      <c r="WUT5" s="35"/>
      <c r="WUU5" s="35"/>
      <c r="WUV5" s="35"/>
      <c r="WUW5" s="35"/>
      <c r="WUX5" s="35"/>
      <c r="WUY5" s="35"/>
      <c r="WUZ5" s="35"/>
      <c r="WVA5" s="35"/>
      <c r="WVB5" s="35"/>
      <c r="WVC5" s="35"/>
      <c r="WVD5" s="35"/>
      <c r="WVE5" s="35"/>
      <c r="WVF5" s="35"/>
      <c r="WVG5" s="35"/>
      <c r="WVH5" s="35"/>
      <c r="WVI5" s="35"/>
      <c r="WVJ5" s="35"/>
      <c r="WVK5" s="35"/>
      <c r="WVL5" s="35"/>
      <c r="WVM5" s="35"/>
      <c r="WVN5" s="35"/>
      <c r="WVO5" s="35"/>
      <c r="WVP5" s="35"/>
      <c r="WVQ5" s="35"/>
      <c r="WVR5" s="35"/>
      <c r="WVS5" s="35"/>
      <c r="WVT5" s="35"/>
      <c r="WVU5" s="35"/>
      <c r="WVV5" s="35"/>
      <c r="WVW5" s="35"/>
      <c r="WVX5" s="35"/>
      <c r="WVY5" s="35"/>
      <c r="WVZ5" s="35"/>
      <c r="WWA5" s="35"/>
      <c r="WWB5" s="35"/>
      <c r="WWC5" s="35"/>
      <c r="WWD5" s="35"/>
      <c r="WWE5" s="35"/>
      <c r="WWF5" s="35"/>
      <c r="WWG5" s="35"/>
      <c r="WWH5" s="35"/>
      <c r="WWI5" s="35"/>
      <c r="WWJ5" s="35"/>
      <c r="WWK5" s="35"/>
      <c r="WWL5" s="35"/>
      <c r="WWM5" s="35"/>
      <c r="WWN5" s="35"/>
      <c r="WWO5" s="35"/>
      <c r="WWP5" s="35"/>
      <c r="WWQ5" s="35"/>
      <c r="WWR5" s="35"/>
      <c r="WWS5" s="35"/>
      <c r="WWT5" s="35"/>
      <c r="WWU5" s="35"/>
      <c r="WWV5" s="35"/>
      <c r="WWW5" s="35"/>
      <c r="WWX5" s="35"/>
      <c r="WWY5" s="35"/>
      <c r="WWZ5" s="35"/>
      <c r="WXA5" s="35"/>
      <c r="WXB5" s="35"/>
      <c r="WXC5" s="35"/>
      <c r="WXD5" s="35"/>
      <c r="WXE5" s="35"/>
      <c r="WXF5" s="35"/>
      <c r="WXG5" s="35"/>
      <c r="WXH5" s="35"/>
      <c r="WXI5" s="35"/>
      <c r="WXJ5" s="35"/>
      <c r="WXK5" s="35"/>
      <c r="WXL5" s="35"/>
      <c r="WXM5" s="35"/>
      <c r="WXN5" s="35"/>
      <c r="WXO5" s="35"/>
      <c r="WXP5" s="35"/>
      <c r="WXQ5" s="35"/>
      <c r="WXR5" s="35"/>
      <c r="WXS5" s="35"/>
      <c r="WXT5" s="35"/>
      <c r="WXU5" s="35"/>
      <c r="WXV5" s="35"/>
      <c r="WXW5" s="35"/>
      <c r="WXX5" s="35"/>
      <c r="WXY5" s="35"/>
      <c r="WXZ5" s="35"/>
      <c r="WYA5" s="35"/>
      <c r="WYB5" s="35"/>
      <c r="WYC5" s="35"/>
      <c r="WYD5" s="35"/>
      <c r="WYE5" s="35"/>
      <c r="WYF5" s="35"/>
      <c r="WYG5" s="35"/>
      <c r="WYH5" s="35"/>
      <c r="WYI5" s="35"/>
      <c r="WYJ5" s="35"/>
      <c r="WYK5" s="35"/>
      <c r="WYL5" s="35"/>
      <c r="WYM5" s="35"/>
      <c r="WYN5" s="35"/>
      <c r="WYO5" s="35"/>
      <c r="WYP5" s="35"/>
      <c r="WYQ5" s="35"/>
      <c r="WYR5" s="35"/>
      <c r="WYS5" s="35"/>
      <c r="WYT5" s="35"/>
      <c r="WYU5" s="35"/>
      <c r="WYV5" s="35"/>
      <c r="WYW5" s="35"/>
      <c r="WYX5" s="35"/>
      <c r="WYY5" s="35"/>
      <c r="WYZ5" s="35"/>
      <c r="WZA5" s="35"/>
      <c r="WZB5" s="35"/>
      <c r="WZC5" s="35"/>
      <c r="WZD5" s="35"/>
      <c r="WZE5" s="35"/>
      <c r="WZF5" s="35"/>
      <c r="WZG5" s="35"/>
      <c r="WZH5" s="35"/>
      <c r="WZI5" s="35"/>
      <c r="WZJ5" s="35"/>
      <c r="WZK5" s="35"/>
      <c r="WZL5" s="35"/>
      <c r="WZM5" s="35"/>
      <c r="WZN5" s="35"/>
      <c r="WZO5" s="35"/>
      <c r="WZP5" s="35"/>
      <c r="WZQ5" s="35"/>
      <c r="WZR5" s="35"/>
      <c r="WZS5" s="35"/>
      <c r="WZT5" s="35"/>
      <c r="WZU5" s="35"/>
      <c r="WZV5" s="35"/>
      <c r="WZW5" s="35"/>
      <c r="WZX5" s="35"/>
      <c r="WZY5" s="35"/>
      <c r="WZZ5" s="35"/>
      <c r="XAA5" s="35"/>
      <c r="XAB5" s="35"/>
      <c r="XAC5" s="35"/>
      <c r="XAD5" s="35"/>
      <c r="XAE5" s="35"/>
      <c r="XAF5" s="35"/>
      <c r="XAG5" s="35"/>
      <c r="XAH5" s="35"/>
      <c r="XAI5" s="35"/>
      <c r="XAJ5" s="35"/>
      <c r="XAK5" s="35"/>
      <c r="XAL5" s="35"/>
      <c r="XAM5" s="35"/>
      <c r="XAN5" s="35"/>
      <c r="XAO5" s="35"/>
      <c r="XAP5" s="35"/>
      <c r="XAQ5" s="35"/>
      <c r="XAR5" s="35"/>
      <c r="XAS5" s="35"/>
      <c r="XAT5" s="35"/>
      <c r="XAU5" s="35"/>
      <c r="XAV5" s="35"/>
      <c r="XAW5" s="35"/>
      <c r="XAX5" s="35"/>
      <c r="XAY5" s="35"/>
      <c r="XAZ5" s="35"/>
      <c r="XBA5" s="35"/>
      <c r="XBB5" s="35"/>
      <c r="XBC5" s="35"/>
      <c r="XBD5" s="35"/>
      <c r="XBE5" s="35"/>
      <c r="XBF5" s="35"/>
      <c r="XBG5" s="35"/>
      <c r="XBH5" s="35"/>
      <c r="XBI5" s="35"/>
      <c r="XBJ5" s="35"/>
      <c r="XBK5" s="35"/>
      <c r="XBL5" s="35"/>
      <c r="XBM5" s="35"/>
      <c r="XBN5" s="35"/>
      <c r="XBO5" s="35"/>
      <c r="XBP5" s="35"/>
      <c r="XBQ5" s="35"/>
      <c r="XBR5" s="35"/>
      <c r="XBS5" s="35"/>
      <c r="XBT5" s="35"/>
      <c r="XBU5" s="35"/>
      <c r="XBV5" s="35"/>
      <c r="XBW5" s="35"/>
      <c r="XBX5" s="35"/>
      <c r="XBY5" s="35"/>
      <c r="XBZ5" s="35"/>
      <c r="XCA5" s="35"/>
      <c r="XCB5" s="35"/>
      <c r="XCC5" s="35"/>
      <c r="XCD5" s="35"/>
      <c r="XCE5" s="35"/>
      <c r="XCF5" s="35"/>
      <c r="XCG5" s="35"/>
      <c r="XCH5" s="35"/>
      <c r="XCI5" s="35"/>
      <c r="XCJ5" s="35"/>
      <c r="XCK5" s="35"/>
      <c r="XCL5" s="35"/>
      <c r="XCM5" s="35"/>
      <c r="XCN5" s="35"/>
      <c r="XCO5" s="35"/>
      <c r="XCP5" s="35"/>
      <c r="XCQ5" s="35"/>
      <c r="XCR5" s="35"/>
      <c r="XCS5" s="35"/>
      <c r="XCT5" s="35"/>
      <c r="XCU5" s="35"/>
      <c r="XCV5" s="35"/>
      <c r="XCW5" s="35"/>
      <c r="XCX5" s="35"/>
      <c r="XCY5" s="35"/>
      <c r="XCZ5" s="35"/>
      <c r="XDA5" s="35"/>
      <c r="XDB5" s="35"/>
      <c r="XDC5" s="35"/>
      <c r="XDD5" s="35"/>
      <c r="XDE5" s="35"/>
      <c r="XDF5" s="35"/>
      <c r="XDG5" s="35"/>
      <c r="XDH5" s="35"/>
      <c r="XDI5" s="35"/>
      <c r="XDJ5" s="35"/>
      <c r="XDK5" s="35"/>
      <c r="XDL5" s="35"/>
      <c r="XDM5" s="35"/>
      <c r="XDN5" s="35"/>
      <c r="XDO5" s="35"/>
      <c r="XDP5" s="35"/>
    </row>
    <row r="6" spans="1:54 16082:16344" s="12" customFormat="1" x14ac:dyDescent="0.35">
      <c r="A6" s="258"/>
      <c r="B6" s="91"/>
      <c r="C6" s="13"/>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AV6" s="28"/>
      <c r="AW6" s="28"/>
      <c r="AX6" s="28"/>
      <c r="AY6" s="28"/>
      <c r="AZ6" s="28"/>
      <c r="BA6" s="28"/>
      <c r="BB6" s="28"/>
      <c r="WTN6" s="28"/>
      <c r="WTO6" s="28"/>
      <c r="WTP6" s="28"/>
      <c r="WTQ6" s="28"/>
      <c r="WTR6" s="28"/>
      <c r="WTS6" s="28"/>
      <c r="WTT6" s="28"/>
      <c r="WTU6" s="28"/>
      <c r="WTV6" s="28"/>
      <c r="WTW6" s="28"/>
      <c r="WTX6" s="28"/>
      <c r="WTY6" s="28"/>
      <c r="WTZ6" s="28"/>
      <c r="WUA6" s="28"/>
      <c r="WUB6" s="28"/>
      <c r="WUC6" s="28"/>
      <c r="WUD6" s="28"/>
      <c r="WUE6" s="28"/>
      <c r="WUF6" s="28"/>
      <c r="WUG6" s="28"/>
      <c r="WUH6" s="28"/>
      <c r="WUI6" s="28"/>
      <c r="WUJ6" s="28"/>
      <c r="WUK6" s="28"/>
      <c r="WUL6" s="28"/>
      <c r="WUM6" s="28"/>
      <c r="WUN6" s="28"/>
      <c r="WUO6" s="28"/>
      <c r="WUP6" s="28"/>
      <c r="WUQ6" s="28"/>
      <c r="WUR6" s="28"/>
      <c r="WUS6" s="28"/>
      <c r="WUT6" s="28"/>
      <c r="WUU6" s="28"/>
      <c r="WUV6" s="28"/>
      <c r="WUW6" s="28"/>
      <c r="WUX6" s="28"/>
      <c r="WUY6" s="28"/>
      <c r="WUZ6" s="28"/>
      <c r="WVA6" s="28"/>
      <c r="WVB6" s="28"/>
      <c r="WVC6" s="28"/>
      <c r="WVD6" s="28"/>
      <c r="WVE6" s="28"/>
      <c r="WVF6" s="28"/>
      <c r="WVG6" s="28"/>
      <c r="WVH6" s="28"/>
      <c r="WVI6" s="28"/>
      <c r="WVJ6" s="28"/>
      <c r="WVK6" s="28"/>
      <c r="WVL6" s="28"/>
      <c r="WVM6" s="28"/>
      <c r="WVN6" s="28"/>
      <c r="WVO6" s="28"/>
      <c r="WVP6" s="28"/>
      <c r="WVQ6" s="28"/>
      <c r="WVR6" s="28"/>
      <c r="WVS6" s="28"/>
      <c r="WVT6" s="28"/>
      <c r="WVU6" s="28"/>
      <c r="WVV6" s="28"/>
      <c r="WVW6" s="28"/>
      <c r="WVX6" s="28"/>
      <c r="WVY6" s="28"/>
      <c r="WVZ6" s="28"/>
      <c r="WWA6" s="28"/>
      <c r="WWB6" s="28"/>
      <c r="WWC6" s="28"/>
      <c r="WWD6" s="28"/>
      <c r="WWE6" s="28"/>
      <c r="WWF6" s="28"/>
      <c r="WWG6" s="28"/>
      <c r="WWH6" s="28"/>
      <c r="WWI6" s="28"/>
      <c r="WWJ6" s="28"/>
      <c r="WWK6" s="28"/>
      <c r="WWL6" s="28"/>
      <c r="WWM6" s="28"/>
      <c r="WWN6" s="28"/>
      <c r="WWO6" s="28"/>
      <c r="WWP6" s="28"/>
      <c r="WWQ6" s="28"/>
      <c r="WWR6" s="28"/>
      <c r="WWS6" s="28"/>
      <c r="WWT6" s="28"/>
      <c r="WWU6" s="28"/>
      <c r="WWV6" s="28"/>
      <c r="WWW6" s="28"/>
      <c r="WWX6" s="28"/>
      <c r="WWY6" s="28"/>
      <c r="WWZ6" s="28"/>
      <c r="WXA6" s="28"/>
      <c r="WXB6" s="28"/>
      <c r="WXC6" s="28"/>
      <c r="WXD6" s="28"/>
      <c r="WXE6" s="28"/>
      <c r="WXF6" s="28"/>
      <c r="WXG6" s="28"/>
      <c r="WXH6" s="28"/>
      <c r="WXI6" s="28"/>
      <c r="WXJ6" s="28"/>
      <c r="WXK6" s="28"/>
      <c r="WXL6" s="28"/>
      <c r="WXM6" s="28"/>
      <c r="WXN6" s="28"/>
      <c r="WXO6" s="28"/>
      <c r="WXP6" s="28"/>
      <c r="WXQ6" s="28"/>
      <c r="WXR6" s="28"/>
      <c r="WXS6" s="28"/>
      <c r="WXT6" s="28"/>
      <c r="WXU6" s="28"/>
      <c r="WXV6" s="28"/>
      <c r="WXW6" s="28"/>
      <c r="WXX6" s="28"/>
      <c r="WXY6" s="28"/>
      <c r="WXZ6" s="28"/>
      <c r="WYA6" s="28"/>
      <c r="WYB6" s="28"/>
      <c r="WYC6" s="28"/>
      <c r="WYD6" s="28"/>
      <c r="WYE6" s="28"/>
      <c r="WYF6" s="28"/>
      <c r="WYG6" s="28"/>
      <c r="WYH6" s="28"/>
      <c r="WYI6" s="28"/>
      <c r="WYJ6" s="28"/>
      <c r="WYK6" s="28"/>
      <c r="WYL6" s="28"/>
      <c r="WYM6" s="28"/>
      <c r="WYN6" s="28"/>
      <c r="WYO6" s="28"/>
      <c r="WYP6" s="28"/>
      <c r="WYQ6" s="28"/>
      <c r="WYR6" s="28"/>
      <c r="WYS6" s="28"/>
      <c r="WYT6" s="28"/>
      <c r="WYU6" s="28"/>
      <c r="WYV6" s="28"/>
      <c r="WYW6" s="28"/>
      <c r="WYX6" s="28"/>
      <c r="WYY6" s="28"/>
      <c r="WYZ6" s="28"/>
      <c r="WZA6" s="28"/>
      <c r="WZB6" s="28"/>
      <c r="WZC6" s="28"/>
      <c r="WZD6" s="28"/>
      <c r="WZE6" s="28"/>
      <c r="WZF6" s="28"/>
      <c r="WZG6" s="28"/>
      <c r="WZH6" s="28"/>
      <c r="WZI6" s="28"/>
      <c r="WZJ6" s="28"/>
      <c r="WZK6" s="28"/>
      <c r="WZL6" s="28"/>
      <c r="WZM6" s="28"/>
      <c r="WZN6" s="28"/>
      <c r="WZO6" s="28"/>
      <c r="WZP6" s="28"/>
      <c r="WZQ6" s="28"/>
      <c r="WZR6" s="28"/>
      <c r="WZS6" s="28"/>
      <c r="WZT6" s="28"/>
      <c r="WZU6" s="28"/>
      <c r="WZV6" s="28"/>
      <c r="WZW6" s="28"/>
      <c r="WZX6" s="28"/>
      <c r="WZY6" s="28"/>
      <c r="WZZ6" s="28"/>
      <c r="XAA6" s="28"/>
      <c r="XAB6" s="28"/>
      <c r="XAC6" s="28"/>
      <c r="XAD6" s="28"/>
      <c r="XAE6" s="28"/>
      <c r="XAF6" s="28"/>
      <c r="XAG6" s="28"/>
      <c r="XAH6" s="28"/>
      <c r="XAI6" s="28"/>
      <c r="XAJ6" s="28"/>
      <c r="XAK6" s="28"/>
      <c r="XAL6" s="28"/>
      <c r="XAM6" s="28"/>
      <c r="XAN6" s="28"/>
      <c r="XAO6" s="28"/>
      <c r="XAP6" s="28"/>
      <c r="XAQ6" s="28"/>
      <c r="XAR6" s="28"/>
      <c r="XAS6" s="28"/>
      <c r="XAT6" s="28"/>
      <c r="XAU6" s="28"/>
      <c r="XAV6" s="28"/>
      <c r="XAW6" s="28"/>
      <c r="XAX6" s="28"/>
      <c r="XAY6" s="28"/>
      <c r="XAZ6" s="28"/>
      <c r="XBA6" s="28"/>
      <c r="XBB6" s="28"/>
      <c r="XBC6" s="28"/>
      <c r="XBD6" s="28"/>
      <c r="XBE6" s="28"/>
      <c r="XBF6" s="28"/>
      <c r="XBG6" s="28"/>
      <c r="XBH6" s="28"/>
      <c r="XBI6" s="28"/>
      <c r="XBJ6" s="28"/>
      <c r="XBK6" s="28"/>
      <c r="XBL6" s="28"/>
      <c r="XBM6" s="28"/>
      <c r="XBN6" s="28"/>
      <c r="XBO6" s="28"/>
      <c r="XBP6" s="28"/>
      <c r="XBQ6" s="28"/>
      <c r="XBR6" s="28"/>
      <c r="XBS6" s="28"/>
      <c r="XBT6" s="28"/>
      <c r="XBU6" s="28"/>
      <c r="XBV6" s="28"/>
      <c r="XBW6" s="28"/>
      <c r="XBX6" s="28"/>
      <c r="XBY6" s="28"/>
      <c r="XBZ6" s="28"/>
      <c r="XCA6" s="28"/>
      <c r="XCB6" s="28"/>
      <c r="XCC6" s="28"/>
      <c r="XCD6" s="28"/>
      <c r="XCE6" s="28"/>
      <c r="XCF6" s="28"/>
      <c r="XCG6" s="28"/>
      <c r="XCH6" s="28"/>
      <c r="XCI6" s="28"/>
      <c r="XCJ6" s="28"/>
      <c r="XCK6" s="28"/>
      <c r="XCL6" s="28"/>
      <c r="XCM6" s="28"/>
      <c r="XCN6" s="28"/>
      <c r="XCO6" s="28"/>
      <c r="XCP6" s="28"/>
      <c r="XCQ6" s="28"/>
      <c r="XCR6" s="28"/>
      <c r="XCS6" s="28"/>
      <c r="XCT6" s="28"/>
      <c r="XCU6" s="28"/>
      <c r="XCV6" s="28"/>
      <c r="XCW6" s="28"/>
      <c r="XCX6" s="28"/>
      <c r="XCY6" s="28"/>
      <c r="XCZ6" s="28"/>
      <c r="XDA6" s="28"/>
      <c r="XDB6" s="28"/>
      <c r="XDC6" s="28"/>
      <c r="XDD6" s="28"/>
      <c r="XDE6" s="28"/>
      <c r="XDF6" s="28"/>
      <c r="XDG6" s="28"/>
      <c r="XDH6" s="28"/>
      <c r="XDI6" s="28"/>
      <c r="XDJ6" s="28"/>
      <c r="XDK6" s="28"/>
      <c r="XDL6" s="28"/>
      <c r="XDM6" s="28"/>
      <c r="XDN6" s="28"/>
      <c r="XDO6" s="28"/>
      <c r="XDP6" s="28"/>
    </row>
    <row r="7" spans="1:54 16082:16344" s="3" customFormat="1" x14ac:dyDescent="0.35">
      <c r="A7" s="258"/>
      <c r="B7" s="93"/>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WTN7" s="28"/>
      <c r="WTO7" s="28"/>
      <c r="WTP7" s="28"/>
      <c r="WTQ7" s="28"/>
      <c r="WTR7" s="28"/>
      <c r="WTS7" s="28"/>
      <c r="WTT7" s="28"/>
      <c r="WTU7" s="28"/>
      <c r="WTV7" s="28"/>
      <c r="WTW7" s="28"/>
      <c r="WTX7" s="28"/>
      <c r="WTY7" s="28"/>
      <c r="WTZ7" s="28"/>
      <c r="WUA7" s="28"/>
      <c r="WUB7" s="28"/>
      <c r="WUC7" s="28"/>
      <c r="WUD7" s="28"/>
      <c r="WUE7" s="28"/>
      <c r="WUF7" s="28"/>
      <c r="WUG7" s="28"/>
      <c r="WUH7" s="28"/>
      <c r="WUI7" s="28"/>
      <c r="WUJ7" s="28"/>
      <c r="WUK7" s="28"/>
      <c r="WUL7" s="28"/>
      <c r="WUM7" s="28"/>
      <c r="WUN7" s="28"/>
      <c r="WUO7" s="28"/>
      <c r="WUP7" s="28"/>
      <c r="WUQ7" s="28"/>
      <c r="WUR7" s="28"/>
      <c r="WUS7" s="28"/>
      <c r="WUT7" s="28"/>
      <c r="WUU7" s="28"/>
      <c r="WUV7" s="28"/>
      <c r="WUW7" s="28"/>
      <c r="WUX7" s="28"/>
      <c r="WUY7" s="28"/>
      <c r="WUZ7" s="28"/>
      <c r="WVA7" s="28"/>
      <c r="WVB7" s="28"/>
      <c r="WVC7" s="28"/>
      <c r="WVD7" s="28"/>
      <c r="WVE7" s="28"/>
      <c r="WVF7" s="28"/>
      <c r="WVG7" s="28"/>
      <c r="WVH7" s="28"/>
      <c r="WVI7" s="28"/>
      <c r="WVJ7" s="28"/>
      <c r="WVK7" s="28"/>
      <c r="WVL7" s="28"/>
      <c r="WVM7" s="28"/>
      <c r="WVN7" s="28"/>
      <c r="WVO7" s="28"/>
      <c r="WVP7" s="28"/>
      <c r="WVQ7" s="28"/>
      <c r="WVR7" s="28"/>
      <c r="WVS7" s="28"/>
      <c r="WVT7" s="28"/>
      <c r="WVU7" s="28"/>
      <c r="WVV7" s="28"/>
      <c r="WVW7" s="28"/>
      <c r="WVX7" s="28"/>
      <c r="WVY7" s="28"/>
      <c r="WVZ7" s="28"/>
      <c r="WWA7" s="28"/>
      <c r="WWB7" s="28"/>
      <c r="WWC7" s="28"/>
      <c r="WWD7" s="28"/>
      <c r="WWE7" s="28"/>
      <c r="WWF7" s="28"/>
      <c r="WWG7" s="28"/>
      <c r="WWH7" s="28"/>
      <c r="WWI7" s="28"/>
      <c r="WWJ7" s="28"/>
      <c r="WWK7" s="28"/>
      <c r="WWL7" s="28"/>
      <c r="WWM7" s="28"/>
      <c r="WWN7" s="28"/>
      <c r="WWO7" s="28"/>
      <c r="WWP7" s="28"/>
      <c r="WWQ7" s="28"/>
      <c r="WWR7" s="28"/>
      <c r="WWS7" s="28"/>
      <c r="WWT7" s="28"/>
      <c r="WWU7" s="28"/>
      <c r="WWV7" s="28"/>
      <c r="WWW7" s="28"/>
      <c r="WWX7" s="28"/>
      <c r="WWY7" s="28"/>
      <c r="WWZ7" s="28"/>
      <c r="WXA7" s="28"/>
      <c r="WXB7" s="28"/>
      <c r="WXC7" s="28"/>
      <c r="WXD7" s="28"/>
      <c r="WXE7" s="28"/>
      <c r="WXF7" s="28"/>
      <c r="WXG7" s="28"/>
      <c r="WXH7" s="28"/>
      <c r="WXI7" s="28"/>
      <c r="WXJ7" s="28"/>
      <c r="WXK7" s="28"/>
      <c r="WXL7" s="28"/>
      <c r="WXM7" s="28"/>
      <c r="WXN7" s="28"/>
      <c r="WXO7" s="28"/>
      <c r="WXP7" s="28"/>
      <c r="WXQ7" s="28"/>
      <c r="WXR7" s="28"/>
      <c r="WXS7" s="28"/>
      <c r="WXT7" s="28"/>
      <c r="WXU7" s="28"/>
      <c r="WXV7" s="28"/>
      <c r="WXW7" s="28"/>
      <c r="WXX7" s="28"/>
      <c r="WXY7" s="28"/>
      <c r="WXZ7" s="28"/>
      <c r="WYA7" s="28"/>
      <c r="WYB7" s="28"/>
      <c r="WYC7" s="28"/>
      <c r="WYD7" s="28"/>
      <c r="WYE7" s="28"/>
      <c r="WYF7" s="28"/>
      <c r="WYG7" s="28"/>
      <c r="WYH7" s="28"/>
      <c r="WYI7" s="28"/>
      <c r="WYJ7" s="28"/>
      <c r="WYK7" s="28"/>
      <c r="WYL7" s="28"/>
      <c r="WYM7" s="28"/>
      <c r="WYN7" s="28"/>
      <c r="WYO7" s="28"/>
      <c r="WYP7" s="28"/>
      <c r="WYQ7" s="28"/>
      <c r="WYR7" s="28"/>
      <c r="WYS7" s="28"/>
      <c r="WYT7" s="28"/>
      <c r="WYU7" s="28"/>
      <c r="WYV7" s="28"/>
      <c r="WYW7" s="28"/>
      <c r="WYX7" s="28"/>
      <c r="WYY7" s="28"/>
      <c r="WYZ7" s="28"/>
      <c r="WZA7" s="28"/>
      <c r="WZB7" s="28"/>
      <c r="WZC7" s="28"/>
      <c r="WZD7" s="28"/>
      <c r="WZE7" s="28"/>
      <c r="WZF7" s="28"/>
      <c r="WZG7" s="28"/>
      <c r="WZH7" s="28"/>
      <c r="WZI7" s="28"/>
      <c r="WZJ7" s="28"/>
      <c r="WZK7" s="28"/>
      <c r="WZL7" s="28"/>
      <c r="WZM7" s="28"/>
      <c r="WZN7" s="28"/>
      <c r="WZO7" s="28"/>
      <c r="WZP7" s="28"/>
      <c r="WZQ7" s="28"/>
      <c r="WZR7" s="28"/>
      <c r="WZS7" s="28"/>
      <c r="WZT7" s="28"/>
      <c r="WZU7" s="28"/>
      <c r="WZV7" s="28"/>
      <c r="WZW7" s="28"/>
      <c r="WZX7" s="28"/>
      <c r="WZY7" s="28"/>
      <c r="WZZ7" s="28"/>
      <c r="XAA7" s="28"/>
      <c r="XAB7" s="28"/>
      <c r="XAC7" s="28"/>
      <c r="XAD7" s="28"/>
      <c r="XAE7" s="28"/>
      <c r="XAF7" s="28"/>
      <c r="XAG7" s="28"/>
      <c r="XAH7" s="28"/>
      <c r="XAI7" s="28"/>
      <c r="XAJ7" s="28"/>
      <c r="XAK7" s="28"/>
      <c r="XAL7" s="28"/>
      <c r="XAM7" s="28"/>
      <c r="XAN7" s="28"/>
      <c r="XAO7" s="28"/>
      <c r="XAP7" s="28"/>
      <c r="XAQ7" s="28"/>
      <c r="XAR7" s="28"/>
      <c r="XAS7" s="28"/>
      <c r="XAT7" s="28"/>
      <c r="XAU7" s="28"/>
      <c r="XAV7" s="28"/>
      <c r="XAW7" s="28"/>
      <c r="XAX7" s="28"/>
      <c r="XAY7" s="28"/>
      <c r="XAZ7" s="28"/>
      <c r="XBA7" s="28"/>
      <c r="XBB7" s="28"/>
      <c r="XBC7" s="28"/>
      <c r="XBD7" s="28"/>
      <c r="XBE7" s="28"/>
      <c r="XBF7" s="28"/>
      <c r="XBG7" s="28"/>
      <c r="XBH7" s="28"/>
      <c r="XBI7" s="28"/>
      <c r="XBJ7" s="28"/>
      <c r="XBK7" s="28"/>
      <c r="XBL7" s="28"/>
      <c r="XBM7" s="28"/>
      <c r="XBN7" s="28"/>
      <c r="XBO7" s="28"/>
      <c r="XBP7" s="28"/>
      <c r="XBQ7" s="28"/>
      <c r="XBR7" s="28"/>
      <c r="XBS7" s="28"/>
      <c r="XBT7" s="28"/>
      <c r="XBU7" s="28"/>
      <c r="XBV7" s="28"/>
      <c r="XBW7" s="28"/>
      <c r="XBX7" s="28"/>
      <c r="XBY7" s="28"/>
      <c r="XBZ7" s="28"/>
      <c r="XCA7" s="28"/>
      <c r="XCB7" s="28"/>
      <c r="XCC7" s="28"/>
      <c r="XCD7" s="28"/>
      <c r="XCE7" s="28"/>
      <c r="XCF7" s="28"/>
      <c r="XCG7" s="28"/>
      <c r="XCH7" s="28"/>
      <c r="XCI7" s="28"/>
      <c r="XCJ7" s="28"/>
      <c r="XCK7" s="28"/>
      <c r="XCL7" s="28"/>
      <c r="XCM7" s="28"/>
      <c r="XCN7" s="28"/>
      <c r="XCO7" s="28"/>
      <c r="XCP7" s="28"/>
      <c r="XCQ7" s="28"/>
      <c r="XCR7" s="28"/>
      <c r="XCS7" s="28"/>
      <c r="XCT7" s="28"/>
      <c r="XCU7" s="28"/>
      <c r="XCV7" s="28"/>
      <c r="XCW7" s="28"/>
      <c r="XCX7" s="28"/>
      <c r="XCY7" s="28"/>
      <c r="XCZ7" s="28"/>
      <c r="XDA7" s="28"/>
      <c r="XDB7" s="28"/>
      <c r="XDC7" s="28"/>
      <c r="XDD7" s="28"/>
      <c r="XDE7" s="28"/>
      <c r="XDF7" s="28"/>
      <c r="XDG7" s="28"/>
      <c r="XDH7" s="28"/>
      <c r="XDI7" s="28"/>
      <c r="XDJ7" s="28"/>
      <c r="XDK7" s="28"/>
      <c r="XDL7" s="28"/>
      <c r="XDM7" s="28"/>
      <c r="XDN7" s="28"/>
      <c r="XDO7" s="28"/>
      <c r="XDP7" s="28"/>
    </row>
    <row r="9" spans="1:54 16082:16344" s="7" customFormat="1" ht="21" x14ac:dyDescent="0.45">
      <c r="A9" s="48"/>
      <c r="B9" s="127" t="s">
        <v>5</v>
      </c>
      <c r="C9" s="234"/>
      <c r="D9" s="234"/>
      <c r="E9" s="234"/>
      <c r="F9" s="234"/>
      <c r="G9" s="34"/>
      <c r="H9" s="34"/>
      <c r="I9" s="34"/>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WTN9" s="34"/>
      <c r="WTO9" s="34"/>
      <c r="WTP9" s="34"/>
      <c r="WTQ9" s="34"/>
      <c r="WTR9" s="34"/>
      <c r="WTS9" s="34"/>
      <c r="WTT9" s="34"/>
      <c r="WTU9" s="34"/>
      <c r="WTV9" s="34"/>
      <c r="WTW9" s="34"/>
      <c r="WTX9" s="34"/>
      <c r="WTY9" s="34"/>
      <c r="WTZ9" s="34"/>
      <c r="WUA9" s="34"/>
      <c r="WUB9" s="34"/>
      <c r="WUC9" s="34"/>
      <c r="WUD9" s="34"/>
      <c r="WUE9" s="34"/>
      <c r="WUF9" s="34"/>
      <c r="WUG9" s="34"/>
      <c r="WUH9" s="34"/>
      <c r="WUI9" s="34"/>
      <c r="WUJ9" s="34"/>
      <c r="WUK9" s="34"/>
      <c r="WUL9" s="34"/>
      <c r="WUM9" s="34"/>
      <c r="WUN9" s="34"/>
      <c r="WUO9" s="34"/>
      <c r="WUP9" s="34"/>
      <c r="WUQ9" s="34"/>
      <c r="WUR9" s="34"/>
      <c r="WUS9" s="34"/>
      <c r="WUT9" s="34"/>
      <c r="WUU9" s="34"/>
      <c r="WUV9" s="34"/>
      <c r="WUW9" s="34"/>
      <c r="WUX9" s="34"/>
      <c r="WUY9" s="34"/>
      <c r="WUZ9" s="34"/>
      <c r="WVA9" s="34"/>
      <c r="WVB9" s="34"/>
      <c r="WVC9" s="34"/>
      <c r="WVD9" s="34"/>
      <c r="WVE9" s="34"/>
      <c r="WVF9" s="34"/>
      <c r="WVG9" s="34"/>
      <c r="WVH9" s="34"/>
      <c r="WVI9" s="34"/>
      <c r="WVJ9" s="34"/>
      <c r="WVK9" s="34"/>
      <c r="WVL9" s="34"/>
      <c r="WVM9" s="34"/>
      <c r="WVN9" s="34"/>
      <c r="WVO9" s="34"/>
      <c r="WVP9" s="34"/>
      <c r="WVQ9" s="34"/>
      <c r="WVR9" s="34"/>
      <c r="WVS9" s="34"/>
      <c r="WVT9" s="34"/>
      <c r="WVU9" s="34"/>
      <c r="WVV9" s="34"/>
      <c r="WVW9" s="34"/>
      <c r="WVX9" s="34"/>
      <c r="WVY9" s="34"/>
      <c r="WVZ9" s="34"/>
      <c r="WWA9" s="34"/>
      <c r="WWB9" s="34"/>
      <c r="WWC9" s="34"/>
      <c r="WWD9" s="34"/>
      <c r="WWE9" s="34"/>
      <c r="WWF9" s="34"/>
      <c r="WWG9" s="34"/>
      <c r="WWH9" s="34"/>
      <c r="WWI9" s="34"/>
      <c r="WWJ9" s="34"/>
      <c r="WWK9" s="34"/>
      <c r="WWL9" s="34"/>
      <c r="WWM9" s="34"/>
      <c r="WWN9" s="34"/>
      <c r="WWO9" s="34"/>
      <c r="WWP9" s="34"/>
      <c r="WWQ9" s="34"/>
      <c r="WWR9" s="34"/>
      <c r="WWS9" s="34"/>
      <c r="WWT9" s="34"/>
      <c r="WWU9" s="34"/>
      <c r="WWV9" s="34"/>
      <c r="WWW9" s="34"/>
      <c r="WWX9" s="34"/>
      <c r="WWY9" s="34"/>
      <c r="WWZ9" s="34"/>
      <c r="WXA9" s="34"/>
      <c r="WXB9" s="34"/>
      <c r="WXC9" s="34"/>
      <c r="WXD9" s="34"/>
      <c r="WXE9" s="34"/>
      <c r="WXF9" s="34"/>
      <c r="WXG9" s="34"/>
      <c r="WXH9" s="34"/>
      <c r="WXI9" s="34"/>
      <c r="WXJ9" s="34"/>
      <c r="WXK9" s="34"/>
      <c r="WXL9" s="34"/>
      <c r="WXM9" s="34"/>
      <c r="WXN9" s="34"/>
      <c r="WXO9" s="34"/>
      <c r="WXP9" s="34"/>
      <c r="WXQ9" s="34"/>
      <c r="WXR9" s="34"/>
      <c r="WXS9" s="34"/>
      <c r="WXT9" s="34"/>
      <c r="WXU9" s="34"/>
      <c r="WXV9" s="34"/>
      <c r="WXW9" s="34"/>
      <c r="WXX9" s="34"/>
      <c r="WXY9" s="34"/>
      <c r="WXZ9" s="34"/>
      <c r="WYA9" s="34"/>
      <c r="WYB9" s="34"/>
      <c r="WYC9" s="34"/>
      <c r="WYD9" s="34"/>
      <c r="WYE9" s="34"/>
      <c r="WYF9" s="34"/>
      <c r="WYG9" s="34"/>
      <c r="WYH9" s="34"/>
      <c r="WYI9" s="34"/>
      <c r="WYJ9" s="34"/>
      <c r="WYK9" s="34"/>
      <c r="WYL9" s="34"/>
      <c r="WYM9" s="34"/>
      <c r="WYN9" s="34"/>
      <c r="WYO9" s="34"/>
      <c r="WYP9" s="34"/>
      <c r="WYQ9" s="34"/>
      <c r="WYR9" s="34"/>
      <c r="WYS9" s="34"/>
      <c r="WYT9" s="34"/>
      <c r="WYU9" s="34"/>
      <c r="WYV9" s="34"/>
      <c r="WYW9" s="34"/>
      <c r="WYX9" s="34"/>
      <c r="WYY9" s="34"/>
      <c r="WYZ9" s="34"/>
      <c r="WZA9" s="34"/>
      <c r="WZB9" s="34"/>
      <c r="WZC9" s="34"/>
      <c r="WZD9" s="34"/>
      <c r="WZE9" s="34"/>
      <c r="WZF9" s="34"/>
      <c r="WZG9" s="34"/>
      <c r="WZH9" s="34"/>
      <c r="WZI9" s="34"/>
      <c r="WZJ9" s="34"/>
      <c r="WZK9" s="34"/>
      <c r="WZL9" s="34"/>
      <c r="WZM9" s="34"/>
      <c r="WZN9" s="34"/>
      <c r="WZO9" s="34"/>
      <c r="WZP9" s="34"/>
      <c r="WZQ9" s="34"/>
      <c r="WZR9" s="34"/>
      <c r="WZS9" s="34"/>
      <c r="WZT9" s="34"/>
      <c r="WZU9" s="34"/>
      <c r="WZV9" s="34"/>
      <c r="WZW9" s="34"/>
      <c r="WZX9" s="34"/>
      <c r="WZY9" s="34"/>
      <c r="WZZ9" s="34"/>
      <c r="XAA9" s="34"/>
      <c r="XAB9" s="34"/>
      <c r="XAC9" s="34"/>
      <c r="XAD9" s="34"/>
      <c r="XAE9" s="34"/>
      <c r="XAF9" s="34"/>
      <c r="XAG9" s="34"/>
      <c r="XAH9" s="34"/>
      <c r="XAI9" s="34"/>
      <c r="XAJ9" s="34"/>
      <c r="XAK9" s="34"/>
      <c r="XAL9" s="34"/>
      <c r="XAM9" s="34"/>
      <c r="XAN9" s="34"/>
      <c r="XAO9" s="34"/>
      <c r="XAP9" s="34"/>
      <c r="XAQ9" s="34"/>
      <c r="XAR9" s="34"/>
      <c r="XAS9" s="34"/>
      <c r="XAT9" s="34"/>
      <c r="XAU9" s="34"/>
      <c r="XAV9" s="34"/>
      <c r="XAW9" s="34"/>
      <c r="XAX9" s="34"/>
      <c r="XAY9" s="34"/>
      <c r="XAZ9" s="34"/>
      <c r="XBA9" s="34"/>
      <c r="XBB9" s="34"/>
      <c r="XBC9" s="34"/>
      <c r="XBD9" s="34"/>
      <c r="XBE9" s="34"/>
      <c r="XBF9" s="34"/>
      <c r="XBG9" s="34"/>
      <c r="XBH9" s="34"/>
      <c r="XBI9" s="34"/>
      <c r="XBJ9" s="34"/>
      <c r="XBK9" s="34"/>
      <c r="XBL9" s="34"/>
      <c r="XBM9" s="34"/>
      <c r="XBN9" s="34"/>
      <c r="XBO9" s="34"/>
      <c r="XBP9" s="34"/>
      <c r="XBQ9" s="34"/>
      <c r="XBR9" s="34"/>
      <c r="XBS9" s="34"/>
      <c r="XBT9" s="34"/>
      <c r="XBU9" s="34"/>
      <c r="XBV9" s="34"/>
      <c r="XBW9" s="34"/>
      <c r="XBX9" s="34"/>
      <c r="XBY9" s="34"/>
      <c r="XBZ9" s="34"/>
      <c r="XCA9" s="34"/>
      <c r="XCB9" s="34"/>
      <c r="XCC9" s="34"/>
      <c r="XCD9" s="34"/>
      <c r="XCE9" s="34"/>
      <c r="XCF9" s="34"/>
      <c r="XCG9" s="34"/>
      <c r="XCH9" s="34"/>
      <c r="XCI9" s="34"/>
      <c r="XCJ9" s="34"/>
      <c r="XCK9" s="34"/>
      <c r="XCL9" s="34"/>
      <c r="XCM9" s="34"/>
      <c r="XCN9" s="34"/>
      <c r="XCO9" s="34"/>
      <c r="XCP9" s="34"/>
      <c r="XCQ9" s="34"/>
      <c r="XCR9" s="34"/>
      <c r="XCS9" s="34"/>
      <c r="XCT9" s="34"/>
      <c r="XCU9" s="34"/>
      <c r="XCV9" s="34"/>
      <c r="XCW9" s="34"/>
      <c r="XCX9" s="34"/>
      <c r="XCY9" s="34"/>
      <c r="XCZ9" s="34"/>
      <c r="XDA9" s="34"/>
      <c r="XDB9" s="34"/>
      <c r="XDC9" s="34"/>
      <c r="XDD9" s="34"/>
      <c r="XDE9" s="34"/>
      <c r="XDF9" s="34"/>
      <c r="XDG9" s="34"/>
      <c r="XDH9" s="34"/>
      <c r="XDI9" s="34"/>
      <c r="XDJ9" s="34"/>
      <c r="XDK9" s="34"/>
      <c r="XDL9" s="34"/>
      <c r="XDM9" s="34"/>
      <c r="XDN9" s="34"/>
      <c r="XDO9" s="34"/>
      <c r="XDP9" s="34"/>
    </row>
    <row r="10" spans="1:54 16082:16344" x14ac:dyDescent="0.35">
      <c r="B10" s="129"/>
      <c r="C10" s="259"/>
      <c r="D10" s="259"/>
      <c r="E10" s="259"/>
      <c r="F10" s="259"/>
    </row>
    <row r="11" spans="1:54 16082:16344" x14ac:dyDescent="0.35">
      <c r="A11" s="49"/>
      <c r="B11" s="130" t="s">
        <v>6</v>
      </c>
      <c r="C11" s="131"/>
      <c r="D11" s="131"/>
      <c r="E11" s="131"/>
      <c r="F11" s="131"/>
    </row>
    <row r="12" spans="1:54 16082:16344" ht="16.5" x14ac:dyDescent="0.35">
      <c r="B12" s="134" t="s">
        <v>7</v>
      </c>
      <c r="C12" s="179" t="s">
        <v>8</v>
      </c>
      <c r="D12" s="180">
        <v>2078</v>
      </c>
      <c r="E12" s="180">
        <v>1535</v>
      </c>
      <c r="F12" s="180">
        <v>1535</v>
      </c>
    </row>
    <row r="13" spans="1:54 16082:16344" ht="16.5" x14ac:dyDescent="0.35">
      <c r="B13" s="134" t="s">
        <v>9</v>
      </c>
      <c r="C13" s="179" t="s">
        <v>8</v>
      </c>
      <c r="D13" s="180">
        <v>3336</v>
      </c>
      <c r="E13" s="180">
        <v>4610</v>
      </c>
      <c r="F13" s="180">
        <v>4610</v>
      </c>
    </row>
    <row r="14" spans="1:54 16082:16344" x14ac:dyDescent="0.35">
      <c r="B14" s="134" t="s">
        <v>10</v>
      </c>
      <c r="C14" s="179" t="s">
        <v>8</v>
      </c>
      <c r="D14" s="180">
        <v>0</v>
      </c>
      <c r="E14" s="180">
        <v>0</v>
      </c>
      <c r="F14" s="180">
        <v>0</v>
      </c>
    </row>
    <row r="15" spans="1:54 16082:16344" x14ac:dyDescent="0.35">
      <c r="B15" s="134" t="s">
        <v>11</v>
      </c>
      <c r="C15" s="179" t="s">
        <v>8</v>
      </c>
      <c r="D15" s="180">
        <v>682</v>
      </c>
      <c r="E15" s="180">
        <v>682</v>
      </c>
      <c r="F15" s="180">
        <v>682</v>
      </c>
    </row>
    <row r="16" spans="1:54 16082:16344" x14ac:dyDescent="0.35">
      <c r="B16" s="134" t="s">
        <v>12</v>
      </c>
      <c r="C16" s="179" t="s">
        <v>8</v>
      </c>
      <c r="D16" s="180">
        <v>1183</v>
      </c>
      <c r="E16" s="180">
        <v>1183</v>
      </c>
      <c r="F16" s="180">
        <v>1183</v>
      </c>
    </row>
    <row r="17" spans="1:6" x14ac:dyDescent="0.35">
      <c r="B17" s="134" t="s">
        <v>13</v>
      </c>
      <c r="C17" s="179" t="s">
        <v>8</v>
      </c>
      <c r="D17" s="180">
        <v>1254.0999999999999</v>
      </c>
      <c r="E17" s="180">
        <v>1628</v>
      </c>
      <c r="F17" s="180">
        <v>1628</v>
      </c>
    </row>
    <row r="18" spans="1:6" x14ac:dyDescent="0.35">
      <c r="B18" s="135" t="s">
        <v>14</v>
      </c>
      <c r="C18" s="179" t="s">
        <v>8</v>
      </c>
      <c r="D18" s="180">
        <v>64</v>
      </c>
      <c r="E18" s="180">
        <v>64</v>
      </c>
      <c r="F18" s="180">
        <v>64</v>
      </c>
    </row>
    <row r="19" spans="1:6" x14ac:dyDescent="0.35">
      <c r="B19" s="135" t="s">
        <v>15</v>
      </c>
      <c r="C19" s="179" t="s">
        <v>8</v>
      </c>
      <c r="D19" s="180">
        <v>0</v>
      </c>
      <c r="E19" s="180">
        <v>0</v>
      </c>
      <c r="F19" s="180">
        <v>0</v>
      </c>
    </row>
    <row r="20" spans="1:6" x14ac:dyDescent="0.35">
      <c r="B20" s="135" t="s">
        <v>16</v>
      </c>
      <c r="C20" s="179" t="s">
        <v>8</v>
      </c>
      <c r="D20" s="180">
        <v>132</v>
      </c>
      <c r="E20" s="180">
        <v>132</v>
      </c>
      <c r="F20" s="180">
        <v>132</v>
      </c>
    </row>
    <row r="21" spans="1:6" x14ac:dyDescent="0.35">
      <c r="B21" s="135" t="s">
        <v>17</v>
      </c>
      <c r="C21" s="179" t="s">
        <v>8</v>
      </c>
      <c r="D21" s="179">
        <v>31.5</v>
      </c>
      <c r="E21" s="179">
        <v>215</v>
      </c>
      <c r="F21" s="179">
        <v>215</v>
      </c>
    </row>
    <row r="22" spans="1:6" x14ac:dyDescent="0.35">
      <c r="B22" s="135" t="s">
        <v>18</v>
      </c>
      <c r="C22" s="179" t="s">
        <v>8</v>
      </c>
      <c r="D22" s="180">
        <v>1024.5999999999999</v>
      </c>
      <c r="E22" s="180">
        <v>1217</v>
      </c>
      <c r="F22" s="180">
        <v>1217</v>
      </c>
    </row>
    <row r="23" spans="1:6" x14ac:dyDescent="0.35">
      <c r="B23" s="134" t="s">
        <v>19</v>
      </c>
      <c r="C23" s="179" t="s">
        <v>8</v>
      </c>
      <c r="D23" s="180">
        <v>0</v>
      </c>
      <c r="E23" s="180">
        <v>0</v>
      </c>
      <c r="F23" s="180">
        <v>0</v>
      </c>
    </row>
    <row r="24" spans="1:6" x14ac:dyDescent="0.35">
      <c r="B24" s="136" t="s">
        <v>20</v>
      </c>
      <c r="C24" s="179" t="s">
        <v>8</v>
      </c>
      <c r="D24" s="180">
        <v>8531.1</v>
      </c>
      <c r="E24" s="180">
        <v>9638</v>
      </c>
      <c r="F24" s="180">
        <v>9638</v>
      </c>
    </row>
    <row r="25" spans="1:6" outlineLevel="1" x14ac:dyDescent="0.35">
      <c r="B25" s="129"/>
      <c r="C25" s="180"/>
      <c r="D25" s="180"/>
      <c r="E25" s="180"/>
      <c r="F25" s="180"/>
    </row>
    <row r="26" spans="1:6" outlineLevel="1" x14ac:dyDescent="0.35">
      <c r="A26" s="49"/>
      <c r="B26" s="130" t="s">
        <v>21</v>
      </c>
      <c r="C26" s="180"/>
      <c r="D26" s="180"/>
      <c r="E26" s="180"/>
      <c r="F26" s="180"/>
    </row>
    <row r="27" spans="1:6" outlineLevel="1" x14ac:dyDescent="0.35">
      <c r="B27" s="134" t="s">
        <v>22</v>
      </c>
      <c r="C27" s="179" t="s">
        <v>8</v>
      </c>
      <c r="D27" s="181">
        <v>10466338</v>
      </c>
      <c r="E27" s="181">
        <v>7042824.5</v>
      </c>
      <c r="F27" s="181">
        <v>8046952.1940000001</v>
      </c>
    </row>
    <row r="28" spans="1:6" outlineLevel="1" x14ac:dyDescent="0.35">
      <c r="B28" s="134" t="s">
        <v>23</v>
      </c>
      <c r="C28" s="179" t="s">
        <v>8</v>
      </c>
      <c r="D28" s="181">
        <v>11594783</v>
      </c>
      <c r="E28" s="181">
        <v>16597692.199999999</v>
      </c>
      <c r="F28" s="181">
        <v>20865741.816880435</v>
      </c>
    </row>
    <row r="29" spans="1:6" outlineLevel="1" x14ac:dyDescent="0.35">
      <c r="B29" s="134" t="s">
        <v>10</v>
      </c>
      <c r="C29" s="179" t="s">
        <v>8</v>
      </c>
      <c r="D29" s="181">
        <v>0</v>
      </c>
      <c r="E29" s="181">
        <v>0</v>
      </c>
      <c r="F29" s="181">
        <v>0</v>
      </c>
    </row>
    <row r="30" spans="1:6" outlineLevel="1" x14ac:dyDescent="0.35">
      <c r="B30" s="134" t="s">
        <v>24</v>
      </c>
      <c r="C30" s="179" t="s">
        <v>8</v>
      </c>
      <c r="D30" s="181">
        <v>4543</v>
      </c>
      <c r="E30" s="181">
        <v>2333</v>
      </c>
      <c r="F30" s="181">
        <v>6683.4791195637281</v>
      </c>
    </row>
    <row r="31" spans="1:6" ht="16.5" outlineLevel="1" x14ac:dyDescent="0.35">
      <c r="B31" s="134" t="s">
        <v>25</v>
      </c>
      <c r="C31" s="179" t="s">
        <v>8</v>
      </c>
      <c r="D31" s="182">
        <v>-370231</v>
      </c>
      <c r="E31" s="182">
        <v>-348668</v>
      </c>
      <c r="F31" s="182">
        <v>-457685.85600000003</v>
      </c>
    </row>
    <row r="32" spans="1:6" outlineLevel="1" x14ac:dyDescent="0.35">
      <c r="B32" s="134" t="s">
        <v>13</v>
      </c>
      <c r="C32" s="179" t="s">
        <v>8</v>
      </c>
      <c r="D32" s="180">
        <v>3882756</v>
      </c>
      <c r="E32" s="180">
        <v>3586347.6230698242</v>
      </c>
      <c r="F32" s="180">
        <v>4368823.8890000004</v>
      </c>
    </row>
    <row r="33" spans="1:6" outlineLevel="1" x14ac:dyDescent="0.35">
      <c r="B33" s="135" t="s">
        <v>14</v>
      </c>
      <c r="C33" s="179" t="s">
        <v>8</v>
      </c>
      <c r="D33" s="180">
        <v>336500</v>
      </c>
      <c r="E33" s="180">
        <v>278500</v>
      </c>
      <c r="F33" s="180">
        <v>260500</v>
      </c>
    </row>
    <row r="34" spans="1:6" outlineLevel="1" x14ac:dyDescent="0.35">
      <c r="B34" s="135" t="s">
        <v>15</v>
      </c>
      <c r="C34" s="179" t="s">
        <v>8</v>
      </c>
      <c r="D34" s="180">
        <v>0</v>
      </c>
      <c r="E34" s="180">
        <v>0</v>
      </c>
      <c r="F34" s="180">
        <v>0</v>
      </c>
    </row>
    <row r="35" spans="1:6" outlineLevel="1" x14ac:dyDescent="0.35">
      <c r="B35" s="135" t="s">
        <v>26</v>
      </c>
      <c r="C35" s="179" t="s">
        <v>8</v>
      </c>
      <c r="D35" s="180">
        <v>380970</v>
      </c>
      <c r="E35" s="180">
        <v>375620.78306982398</v>
      </c>
      <c r="F35" s="180">
        <v>365668.32400000002</v>
      </c>
    </row>
    <row r="36" spans="1:6" outlineLevel="1" x14ac:dyDescent="0.35">
      <c r="B36" s="135" t="s">
        <v>17</v>
      </c>
      <c r="C36" s="179" t="s">
        <v>8</v>
      </c>
      <c r="D36" s="180">
        <v>53523</v>
      </c>
      <c r="E36" s="180">
        <v>112733.92600000001</v>
      </c>
      <c r="F36" s="180">
        <v>413919.75400000002</v>
      </c>
    </row>
    <row r="37" spans="1:6" outlineLevel="1" x14ac:dyDescent="0.35">
      <c r="B37" s="135" t="s">
        <v>27</v>
      </c>
      <c r="C37" s="179" t="s">
        <v>8</v>
      </c>
      <c r="D37" s="180">
        <v>3111763</v>
      </c>
      <c r="E37" s="180">
        <v>2819492.9139999999</v>
      </c>
      <c r="F37" s="180">
        <v>3328735.8110000002</v>
      </c>
    </row>
    <row r="38" spans="1:6" outlineLevel="1" x14ac:dyDescent="0.35">
      <c r="B38" s="134" t="s">
        <v>19</v>
      </c>
      <c r="C38" s="179" t="s">
        <v>8</v>
      </c>
      <c r="D38" s="180">
        <v>0</v>
      </c>
      <c r="E38" s="180">
        <v>0</v>
      </c>
      <c r="F38" s="180">
        <v>0</v>
      </c>
    </row>
    <row r="39" spans="1:6" outlineLevel="1" x14ac:dyDescent="0.35">
      <c r="A39" s="50"/>
      <c r="B39" s="136" t="s">
        <v>28</v>
      </c>
      <c r="C39" s="179" t="s">
        <v>8</v>
      </c>
      <c r="D39" s="180">
        <v>25578189</v>
      </c>
      <c r="E39" s="180">
        <v>26880529.323069822</v>
      </c>
      <c r="F39" s="180">
        <v>32830515.523000002</v>
      </c>
    </row>
    <row r="40" spans="1:6" outlineLevel="1" x14ac:dyDescent="0.35">
      <c r="B40" s="129"/>
      <c r="C40" s="180"/>
      <c r="D40" s="180"/>
      <c r="E40" s="180"/>
      <c r="F40" s="180"/>
    </row>
    <row r="41" spans="1:6" ht="16.5" outlineLevel="1" x14ac:dyDescent="0.35">
      <c r="A41" s="49"/>
      <c r="B41" s="130" t="s">
        <v>29</v>
      </c>
      <c r="C41" s="179"/>
      <c r="D41" s="180"/>
      <c r="E41" s="180"/>
      <c r="F41" s="180"/>
    </row>
    <row r="42" spans="1:6" outlineLevel="1" x14ac:dyDescent="0.35">
      <c r="B42" s="134" t="s">
        <v>22</v>
      </c>
      <c r="C42" s="179" t="s">
        <v>8</v>
      </c>
      <c r="D42" s="181">
        <v>251466.00000000006</v>
      </c>
      <c r="E42" s="181">
        <v>159385.44800000062</v>
      </c>
      <c r="F42" s="181">
        <v>115262.70100000102</v>
      </c>
    </row>
    <row r="43" spans="1:6" outlineLevel="1" x14ac:dyDescent="0.35">
      <c r="B43" s="134" t="s">
        <v>23</v>
      </c>
      <c r="C43" s="179" t="s">
        <v>8</v>
      </c>
      <c r="D43" s="181">
        <v>7181935.6630000044</v>
      </c>
      <c r="E43" s="181">
        <v>7244011.6660000049</v>
      </c>
      <c r="F43" s="181">
        <v>9662599.1720000003</v>
      </c>
    </row>
    <row r="44" spans="1:6" outlineLevel="1" x14ac:dyDescent="0.35">
      <c r="B44" s="134" t="s">
        <v>10</v>
      </c>
      <c r="C44" s="179" t="s">
        <v>8</v>
      </c>
      <c r="D44" s="181">
        <v>2692300.5999999992</v>
      </c>
      <c r="E44" s="181">
        <v>0</v>
      </c>
      <c r="F44" s="181">
        <v>0</v>
      </c>
    </row>
    <row r="45" spans="1:6" outlineLevel="1" x14ac:dyDescent="0.35">
      <c r="B45" s="134" t="s">
        <v>24</v>
      </c>
      <c r="C45" s="179" t="s">
        <v>8</v>
      </c>
      <c r="D45" s="179" t="s">
        <v>8</v>
      </c>
      <c r="E45" s="179" t="s">
        <v>8</v>
      </c>
      <c r="F45" s="179" t="s">
        <v>8</v>
      </c>
    </row>
    <row r="46" spans="1:6" outlineLevel="1" x14ac:dyDescent="0.35">
      <c r="B46" s="134" t="s">
        <v>13</v>
      </c>
      <c r="C46" s="179" t="s">
        <v>8</v>
      </c>
      <c r="D46" s="180">
        <v>2249460.7310000006</v>
      </c>
      <c r="E46" s="180">
        <v>2461163.4020170001</v>
      </c>
      <c r="F46" s="180">
        <v>3007468.2112870016</v>
      </c>
    </row>
    <row r="47" spans="1:6" outlineLevel="1" x14ac:dyDescent="0.35">
      <c r="B47" s="135" t="s">
        <v>14</v>
      </c>
      <c r="C47" s="179" t="s">
        <v>8</v>
      </c>
      <c r="D47" s="180">
        <v>972170.77</v>
      </c>
      <c r="E47" s="180">
        <v>905449.38900000008</v>
      </c>
      <c r="F47" s="180">
        <v>827821.86100000096</v>
      </c>
    </row>
    <row r="48" spans="1:6" outlineLevel="1" x14ac:dyDescent="0.35">
      <c r="B48" s="135" t="s">
        <v>15</v>
      </c>
      <c r="C48" s="179" t="s">
        <v>8</v>
      </c>
      <c r="D48" s="179" t="s">
        <v>8</v>
      </c>
      <c r="E48" s="179" t="s">
        <v>8</v>
      </c>
      <c r="F48" s="179" t="s">
        <v>8</v>
      </c>
    </row>
    <row r="49" spans="1:6" outlineLevel="1" x14ac:dyDescent="0.35">
      <c r="B49" s="135" t="s">
        <v>26</v>
      </c>
      <c r="C49" s="179" t="s">
        <v>8</v>
      </c>
      <c r="D49" s="180">
        <v>33425.466000000015</v>
      </c>
      <c r="E49" s="180">
        <v>32225.995999999999</v>
      </c>
      <c r="F49" s="180">
        <v>32470.626</v>
      </c>
    </row>
    <row r="50" spans="1:6" outlineLevel="1" x14ac:dyDescent="0.35">
      <c r="B50" s="135" t="s">
        <v>17</v>
      </c>
      <c r="C50" s="179" t="s">
        <v>8</v>
      </c>
      <c r="D50" s="180">
        <v>227416.389</v>
      </c>
      <c r="E50" s="180">
        <v>553883.94001699996</v>
      </c>
      <c r="F50" s="180">
        <v>1151484.6322870001</v>
      </c>
    </row>
    <row r="51" spans="1:6" outlineLevel="1" x14ac:dyDescent="0.35">
      <c r="B51" s="135" t="s">
        <v>27</v>
      </c>
      <c r="C51" s="179" t="s">
        <v>8</v>
      </c>
      <c r="D51" s="180">
        <v>1016448.1060000006</v>
      </c>
      <c r="E51" s="180">
        <v>969604.07700000028</v>
      </c>
      <c r="F51" s="180">
        <v>995691.09200000064</v>
      </c>
    </row>
    <row r="52" spans="1:6" ht="16.5" outlineLevel="1" x14ac:dyDescent="0.35">
      <c r="B52" s="134" t="s">
        <v>30</v>
      </c>
      <c r="C52" s="179" t="s">
        <v>8</v>
      </c>
      <c r="D52" s="180">
        <v>3943481</v>
      </c>
      <c r="E52" s="180">
        <v>4532013.8289999999</v>
      </c>
      <c r="F52" s="180">
        <v>-2715360.2990000001</v>
      </c>
    </row>
    <row r="53" spans="1:6" ht="16.5" x14ac:dyDescent="0.35">
      <c r="A53" s="51"/>
      <c r="B53" s="136" t="s">
        <v>31</v>
      </c>
      <c r="C53" s="179" t="s">
        <v>8</v>
      </c>
      <c r="D53" s="180">
        <v>16318643.994000005</v>
      </c>
      <c r="E53" s="180">
        <v>14396574.345017005</v>
      </c>
      <c r="F53" s="180">
        <v>12785330.084287003</v>
      </c>
    </row>
    <row r="54" spans="1:6" outlineLevel="1" x14ac:dyDescent="0.35">
      <c r="B54" s="134"/>
      <c r="C54" s="179"/>
      <c r="D54" s="180"/>
      <c r="E54" s="131"/>
      <c r="F54" s="131"/>
    </row>
    <row r="55" spans="1:6" x14ac:dyDescent="0.35">
      <c r="A55" s="49"/>
      <c r="B55" s="130" t="s">
        <v>32</v>
      </c>
      <c r="C55" s="184"/>
      <c r="D55" s="180"/>
      <c r="E55" s="180"/>
      <c r="F55" s="180"/>
    </row>
    <row r="56" spans="1:6" x14ac:dyDescent="0.35">
      <c r="B56" s="134" t="s">
        <v>33</v>
      </c>
      <c r="C56" s="185">
        <v>0.66700000000000004</v>
      </c>
      <c r="D56" s="185">
        <v>2.4929999999999999</v>
      </c>
      <c r="E56" s="185">
        <v>3.4449999999999998</v>
      </c>
      <c r="F56" s="185">
        <v>3.46</v>
      </c>
    </row>
    <row r="57" spans="1:6" x14ac:dyDescent="0.35">
      <c r="B57" s="134"/>
      <c r="C57" s="131"/>
      <c r="D57" s="131"/>
      <c r="E57" s="131"/>
      <c r="F57" s="131"/>
    </row>
    <row r="58" spans="1:6" s="7" customFormat="1" ht="21" x14ac:dyDescent="0.45">
      <c r="A58" s="48"/>
      <c r="B58" s="127" t="s">
        <v>34</v>
      </c>
      <c r="C58" s="178"/>
      <c r="D58" s="178"/>
      <c r="E58" s="178"/>
      <c r="F58" s="178"/>
    </row>
    <row r="59" spans="1:6" ht="16.5" x14ac:dyDescent="0.45">
      <c r="A59" s="49"/>
      <c r="B59" s="197" t="s">
        <v>35</v>
      </c>
      <c r="C59" s="180"/>
      <c r="D59" s="180"/>
      <c r="E59" s="180"/>
      <c r="F59" s="180"/>
    </row>
    <row r="60" spans="1:6" x14ac:dyDescent="0.35">
      <c r="A60" s="49"/>
      <c r="B60" s="141"/>
      <c r="C60" s="180"/>
      <c r="D60" s="180"/>
      <c r="E60" s="180"/>
      <c r="F60" s="180"/>
    </row>
    <row r="61" spans="1:6" s="4" customFormat="1" x14ac:dyDescent="0.35">
      <c r="A61" s="49"/>
      <c r="B61" s="142" t="s">
        <v>36</v>
      </c>
      <c r="C61" s="198"/>
      <c r="D61" s="198"/>
      <c r="E61" s="198"/>
      <c r="F61" s="198"/>
    </row>
    <row r="62" spans="1:6" ht="16.5" x14ac:dyDescent="0.45">
      <c r="B62" s="135" t="s">
        <v>37</v>
      </c>
      <c r="C62" s="179"/>
      <c r="D62" s="180"/>
      <c r="E62" s="180"/>
      <c r="F62" s="180"/>
    </row>
    <row r="63" spans="1:6" ht="16.5" x14ac:dyDescent="0.45">
      <c r="B63" s="143" t="s">
        <v>38</v>
      </c>
      <c r="C63" s="179" t="s">
        <v>39</v>
      </c>
      <c r="D63" s="199">
        <v>17014347.536721364</v>
      </c>
      <c r="E63" s="199">
        <v>15528630.988254603</v>
      </c>
      <c r="F63" s="199">
        <v>17726555.654679999</v>
      </c>
    </row>
    <row r="64" spans="1:6" ht="16.5" x14ac:dyDescent="0.45">
      <c r="B64" s="143" t="s">
        <v>40</v>
      </c>
      <c r="C64" s="200" t="s">
        <v>39</v>
      </c>
      <c r="D64" s="201">
        <v>0.66518968706976733</v>
      </c>
      <c r="E64" s="201">
        <v>0.57769066976398353</v>
      </c>
      <c r="F64" s="201">
        <v>0.53994143473809741</v>
      </c>
    </row>
    <row r="65" spans="1:6" ht="16.5" x14ac:dyDescent="0.45">
      <c r="B65" s="135" t="s">
        <v>41</v>
      </c>
      <c r="C65" s="202" t="s">
        <v>39</v>
      </c>
      <c r="D65" s="131"/>
      <c r="E65" s="131"/>
      <c r="F65" s="131"/>
    </row>
    <row r="66" spans="1:6" ht="16.5" x14ac:dyDescent="0.45">
      <c r="B66" s="143" t="s">
        <v>42</v>
      </c>
      <c r="C66" s="200" t="s">
        <v>39</v>
      </c>
      <c r="D66" s="180">
        <v>17085287.644545723</v>
      </c>
      <c r="E66" s="180">
        <v>15581177.201601211</v>
      </c>
      <c r="F66" s="180">
        <v>17902007.382529996</v>
      </c>
    </row>
    <row r="67" spans="1:6" ht="16.5" x14ac:dyDescent="0.45">
      <c r="B67" s="143" t="s">
        <v>43</v>
      </c>
      <c r="C67" s="179" t="s">
        <v>39</v>
      </c>
      <c r="D67" s="201">
        <v>0.66796314799870005</v>
      </c>
      <c r="E67" s="201">
        <v>0.57964547551632073</v>
      </c>
      <c r="F67" s="201">
        <v>0.54528560083037458</v>
      </c>
    </row>
    <row r="68" spans="1:6" ht="16.5" x14ac:dyDescent="0.45">
      <c r="B68" s="135" t="s">
        <v>44</v>
      </c>
      <c r="C68" s="179" t="s">
        <v>39</v>
      </c>
      <c r="D68" s="182">
        <v>546843.67421840003</v>
      </c>
      <c r="E68" s="182">
        <v>463671.24214796239</v>
      </c>
      <c r="F68" s="182">
        <v>452468.44</v>
      </c>
    </row>
    <row r="69" spans="1:6" x14ac:dyDescent="0.35">
      <c r="B69" s="134"/>
      <c r="C69" s="180"/>
      <c r="D69" s="203"/>
      <c r="E69" s="203"/>
      <c r="F69" s="203"/>
    </row>
    <row r="70" spans="1:6" s="4" customFormat="1" ht="16.5" x14ac:dyDescent="0.35">
      <c r="A70" s="49"/>
      <c r="B70" s="142" t="s">
        <v>45</v>
      </c>
      <c r="C70" s="198"/>
      <c r="D70" s="198"/>
      <c r="E70" s="198"/>
      <c r="F70" s="198"/>
    </row>
    <row r="71" spans="1:6" ht="16.5" x14ac:dyDescent="0.45">
      <c r="B71" s="135" t="s">
        <v>37</v>
      </c>
      <c r="C71" s="179"/>
      <c r="D71" s="180"/>
      <c r="E71" s="180"/>
      <c r="F71" s="180"/>
    </row>
    <row r="72" spans="1:6" ht="16.5" x14ac:dyDescent="0.45">
      <c r="B72" s="143" t="s">
        <v>46</v>
      </c>
      <c r="C72" s="179" t="s">
        <v>39</v>
      </c>
      <c r="D72" s="187">
        <v>5669810.5703168809</v>
      </c>
      <c r="E72" s="187">
        <v>6003037.8243505294</v>
      </c>
      <c r="F72" s="187">
        <v>4083786.2831276734</v>
      </c>
    </row>
    <row r="73" spans="1:6" ht="16.5" x14ac:dyDescent="0.45">
      <c r="B73" s="143" t="s">
        <v>47</v>
      </c>
      <c r="C73" s="200" t="s">
        <v>39</v>
      </c>
      <c r="D73" s="204">
        <v>0.3474437319915516</v>
      </c>
      <c r="E73" s="204">
        <v>0.41697682243611811</v>
      </c>
      <c r="F73" s="204">
        <v>0.31941187722220732</v>
      </c>
    </row>
    <row r="74" spans="1:6" ht="16.5" x14ac:dyDescent="0.45">
      <c r="B74" s="135" t="s">
        <v>41</v>
      </c>
      <c r="C74" s="179"/>
      <c r="D74" s="180"/>
      <c r="E74" s="180"/>
      <c r="F74" s="180"/>
    </row>
    <row r="75" spans="1:6" ht="16.5" x14ac:dyDescent="0.45">
      <c r="B75" s="143" t="s">
        <v>48</v>
      </c>
      <c r="C75" s="179" t="s">
        <v>39</v>
      </c>
      <c r="D75" s="187">
        <v>5694625.1333381282</v>
      </c>
      <c r="E75" s="187">
        <v>6041557.6379555836</v>
      </c>
      <c r="F75" s="187">
        <v>4123105.6682888172</v>
      </c>
    </row>
    <row r="76" spans="1:6" ht="16.5" x14ac:dyDescent="0.45">
      <c r="B76" s="143" t="s">
        <v>49</v>
      </c>
      <c r="C76" s="200" t="s">
        <v>39</v>
      </c>
      <c r="D76" s="204">
        <v>0.34896435852341118</v>
      </c>
      <c r="E76" s="204">
        <v>0.41965244600335844</v>
      </c>
      <c r="F76" s="204">
        <v>0.32248722880890329</v>
      </c>
    </row>
    <row r="77" spans="1:6" ht="16.5" x14ac:dyDescent="0.35">
      <c r="A77" s="52"/>
      <c r="B77" s="205" t="s">
        <v>50</v>
      </c>
      <c r="C77" s="200" t="s">
        <v>39</v>
      </c>
      <c r="D77" s="187">
        <v>1235688.194488483</v>
      </c>
      <c r="E77" s="179">
        <v>1028819.1882092659</v>
      </c>
      <c r="F77" s="179">
        <v>748846.61706887186</v>
      </c>
    </row>
    <row r="78" spans="1:6" x14ac:dyDescent="0.35">
      <c r="B78" s="143"/>
      <c r="C78" s="200"/>
      <c r="D78" s="201"/>
      <c r="E78" s="201"/>
      <c r="F78" s="201"/>
    </row>
    <row r="79" spans="1:6" s="4" customFormat="1" x14ac:dyDescent="0.35">
      <c r="A79" s="49"/>
      <c r="B79" s="142" t="s">
        <v>51</v>
      </c>
      <c r="C79" s="206"/>
      <c r="D79" s="206"/>
      <c r="E79" s="206"/>
      <c r="F79" s="206"/>
    </row>
    <row r="80" spans="1:6" ht="16.5" x14ac:dyDescent="0.45">
      <c r="B80" s="135" t="s">
        <v>37</v>
      </c>
      <c r="C80" s="202"/>
      <c r="D80" s="179"/>
      <c r="E80" s="179"/>
      <c r="F80" s="179"/>
    </row>
    <row r="81" spans="1:6" ht="16.5" x14ac:dyDescent="0.45">
      <c r="B81" s="143" t="s">
        <v>52</v>
      </c>
      <c r="C81" s="179" t="s">
        <v>39</v>
      </c>
      <c r="D81" s="179">
        <v>22684158.107038245</v>
      </c>
      <c r="E81" s="179">
        <v>21531668.812605131</v>
      </c>
      <c r="F81" s="179">
        <v>21810341.937807672</v>
      </c>
    </row>
    <row r="82" spans="1:6" ht="16.5" x14ac:dyDescent="0.45">
      <c r="B82" s="143" t="s">
        <v>53</v>
      </c>
      <c r="C82" s="200" t="s">
        <v>39</v>
      </c>
      <c r="D82" s="200">
        <v>0.54142894548346454</v>
      </c>
      <c r="E82" s="200">
        <v>0.52163710384680473</v>
      </c>
      <c r="F82" s="200">
        <v>0.47813082597604045</v>
      </c>
    </row>
    <row r="83" spans="1:6" ht="16.5" x14ac:dyDescent="0.45">
      <c r="A83" s="52"/>
      <c r="B83" s="210" t="s">
        <v>54</v>
      </c>
      <c r="C83" s="179" t="s">
        <v>39</v>
      </c>
      <c r="D83" s="179">
        <v>1193.6342532128458</v>
      </c>
      <c r="E83" s="179">
        <v>1150.0011591406655</v>
      </c>
      <c r="F83" s="179">
        <v>1054.0872189467786</v>
      </c>
    </row>
    <row r="84" spans="1:6" ht="16.5" x14ac:dyDescent="0.45">
      <c r="B84" s="135" t="s">
        <v>41</v>
      </c>
      <c r="C84" s="179"/>
      <c r="D84" s="179"/>
      <c r="E84" s="179"/>
      <c r="F84" s="179"/>
    </row>
    <row r="85" spans="1:6" ht="16.5" x14ac:dyDescent="0.45">
      <c r="B85" s="143" t="s">
        <v>55</v>
      </c>
      <c r="C85" s="200" t="s">
        <v>39</v>
      </c>
      <c r="D85" s="179">
        <v>22779912.77788385</v>
      </c>
      <c r="E85" s="179">
        <v>21622734.839556795</v>
      </c>
      <c r="F85" s="179">
        <v>22025113.050818812</v>
      </c>
    </row>
    <row r="86" spans="1:6" ht="16.5" x14ac:dyDescent="0.45">
      <c r="B86" s="143" t="s">
        <v>56</v>
      </c>
      <c r="C86" s="200" t="s">
        <v>39</v>
      </c>
      <c r="D86" s="235">
        <v>0.5437144325716966</v>
      </c>
      <c r="E86" s="235">
        <v>0.52384331549585683</v>
      </c>
      <c r="F86" s="235">
        <v>0.4828390827265594</v>
      </c>
    </row>
    <row r="87" spans="1:6" ht="16.5" x14ac:dyDescent="0.45">
      <c r="A87" s="52"/>
      <c r="B87" s="210" t="s">
        <v>57</v>
      </c>
      <c r="C87" s="201" t="s">
        <v>39</v>
      </c>
      <c r="D87" s="179">
        <v>1198.6728380475624</v>
      </c>
      <c r="E87" s="179">
        <v>1154.864973342166</v>
      </c>
      <c r="F87" s="179">
        <v>1064.4670417789728</v>
      </c>
    </row>
    <row r="88" spans="1:6" x14ac:dyDescent="0.35">
      <c r="B88" s="143"/>
      <c r="C88" s="201"/>
      <c r="D88" s="200"/>
      <c r="E88" s="200"/>
      <c r="F88" s="200"/>
    </row>
    <row r="89" spans="1:6" s="4" customFormat="1" ht="17.5" x14ac:dyDescent="0.45">
      <c r="A89" s="49"/>
      <c r="B89" s="146" t="s">
        <v>58</v>
      </c>
      <c r="C89" s="198"/>
      <c r="D89" s="206"/>
      <c r="E89" s="206"/>
      <c r="F89" s="206"/>
    </row>
    <row r="90" spans="1:6" ht="16.5" x14ac:dyDescent="0.45">
      <c r="B90" s="145" t="s">
        <v>59</v>
      </c>
      <c r="C90" s="180" t="s">
        <v>8</v>
      </c>
      <c r="D90" s="187">
        <v>1964.9</v>
      </c>
      <c r="E90" s="187">
        <v>7744</v>
      </c>
      <c r="F90" s="187">
        <v>535.30650000000003</v>
      </c>
    </row>
    <row r="91" spans="1:6" ht="17.5" x14ac:dyDescent="0.45">
      <c r="B91" s="145" t="s">
        <v>60</v>
      </c>
      <c r="C91" s="180" t="s">
        <v>8</v>
      </c>
      <c r="D91" s="211">
        <v>5.5333074611056984E-5</v>
      </c>
      <c r="E91" s="211">
        <v>2.2492101841163964E-4</v>
      </c>
      <c r="F91" s="211">
        <v>1.4095351491456117E-5</v>
      </c>
    </row>
    <row r="92" spans="1:6" x14ac:dyDescent="0.35">
      <c r="B92" s="147"/>
      <c r="C92" s="180"/>
      <c r="D92" s="212"/>
      <c r="E92" s="212"/>
      <c r="F92" s="212"/>
    </row>
    <row r="93" spans="1:6" ht="16.5" x14ac:dyDescent="0.35">
      <c r="A93" s="49"/>
      <c r="B93" s="146" t="s">
        <v>61</v>
      </c>
      <c r="C93" s="180"/>
      <c r="D93" s="179"/>
      <c r="E93" s="179"/>
      <c r="F93" s="179"/>
    </row>
    <row r="94" spans="1:6" ht="16.5" x14ac:dyDescent="0.45">
      <c r="A94" s="49"/>
      <c r="B94" s="145" t="s">
        <v>62</v>
      </c>
      <c r="C94" s="180"/>
      <c r="D94" s="179"/>
      <c r="E94" s="179"/>
      <c r="F94" s="179"/>
    </row>
    <row r="95" spans="1:6" ht="17.5" x14ac:dyDescent="0.45">
      <c r="B95" s="144" t="s">
        <v>63</v>
      </c>
      <c r="C95" s="180" t="s">
        <v>39</v>
      </c>
      <c r="D95" s="179">
        <v>17674825.163387015</v>
      </c>
      <c r="E95" s="179">
        <v>16083828.62311295</v>
      </c>
      <c r="F95" s="179">
        <v>18450919.678801052</v>
      </c>
    </row>
    <row r="96" spans="1:6" ht="17.5" x14ac:dyDescent="0.45">
      <c r="B96" s="144" t="s">
        <v>64</v>
      </c>
      <c r="C96" s="180" t="s">
        <v>39</v>
      </c>
      <c r="D96" s="179">
        <v>63375.296460992497</v>
      </c>
      <c r="E96" s="179">
        <v>54795.389560263226</v>
      </c>
      <c r="F96" s="179">
        <v>66257.094306894782</v>
      </c>
    </row>
    <row r="97" spans="1:6" ht="17.5" x14ac:dyDescent="0.45">
      <c r="A97" s="81"/>
      <c r="B97" s="144" t="s">
        <v>65</v>
      </c>
      <c r="C97" s="180" t="s">
        <v>39</v>
      </c>
      <c r="D97" s="179">
        <v>65282.444255655959</v>
      </c>
      <c r="E97" s="179">
        <v>55383.268131853743</v>
      </c>
      <c r="F97" s="179">
        <v>52413.475020058831</v>
      </c>
    </row>
    <row r="98" spans="1:6" ht="17.5" x14ac:dyDescent="0.45">
      <c r="B98" s="214" t="s">
        <v>66</v>
      </c>
      <c r="C98" s="180" t="s">
        <v>39</v>
      </c>
      <c r="D98" s="179">
        <v>23556778.04330815</v>
      </c>
      <c r="E98" s="179">
        <v>23554878.232835166</v>
      </c>
      <c r="F98" s="179">
        <v>20881474.806649148</v>
      </c>
    </row>
    <row r="99" spans="1:6" x14ac:dyDescent="0.35">
      <c r="B99" s="134"/>
      <c r="C99" s="180"/>
      <c r="D99" s="179"/>
      <c r="E99" s="179"/>
      <c r="F99" s="179"/>
    </row>
    <row r="100" spans="1:6" ht="16.5" x14ac:dyDescent="0.45">
      <c r="A100" s="49"/>
      <c r="B100" s="140" t="s">
        <v>67</v>
      </c>
      <c r="C100" s="180"/>
      <c r="D100" s="179"/>
      <c r="E100" s="179"/>
      <c r="F100" s="179"/>
    </row>
    <row r="101" spans="1:6" x14ac:dyDescent="0.35">
      <c r="B101" s="134" t="s">
        <v>68</v>
      </c>
      <c r="C101" s="131"/>
      <c r="D101" s="202"/>
      <c r="E101" s="202"/>
      <c r="F101" s="202"/>
    </row>
    <row r="102" spans="1:6" x14ac:dyDescent="0.35">
      <c r="B102" s="134"/>
      <c r="C102" s="180"/>
      <c r="D102" s="179"/>
      <c r="E102" s="179"/>
      <c r="F102" s="179"/>
    </row>
    <row r="103" spans="1:6" ht="16.5" x14ac:dyDescent="0.45">
      <c r="A103" s="49"/>
      <c r="B103" s="142" t="s">
        <v>69</v>
      </c>
      <c r="C103" s="180"/>
      <c r="D103" s="179"/>
      <c r="E103" s="179"/>
      <c r="F103" s="179"/>
    </row>
    <row r="104" spans="1:6" ht="16.5" x14ac:dyDescent="0.45">
      <c r="B104" s="135" t="s">
        <v>70</v>
      </c>
      <c r="C104" s="179" t="s">
        <v>39</v>
      </c>
      <c r="D104" s="199">
        <v>6092.6186930460899</v>
      </c>
      <c r="E104" s="199">
        <v>4729.1422193109647</v>
      </c>
      <c r="F104" s="199">
        <v>5376.8032904862648</v>
      </c>
    </row>
    <row r="105" spans="1:6" ht="16.5" x14ac:dyDescent="0.45">
      <c r="B105" s="135" t="s">
        <v>71</v>
      </c>
      <c r="C105" s="215" t="s">
        <v>39</v>
      </c>
      <c r="D105" s="216">
        <v>2.3819585870782682E-4</v>
      </c>
      <c r="E105" s="216">
        <v>1.759318859562876E-4</v>
      </c>
      <c r="F105" s="216">
        <v>1.6377456170980469E-4</v>
      </c>
    </row>
    <row r="106" spans="1:6" x14ac:dyDescent="0.35">
      <c r="B106" s="134"/>
      <c r="C106" s="179"/>
      <c r="D106" s="179"/>
      <c r="E106" s="179"/>
      <c r="F106" s="179"/>
    </row>
    <row r="107" spans="1:6" ht="16.5" x14ac:dyDescent="0.45">
      <c r="A107" s="49"/>
      <c r="B107" s="142" t="s">
        <v>72</v>
      </c>
      <c r="C107" s="179"/>
      <c r="D107" s="179"/>
      <c r="E107" s="179"/>
      <c r="F107" s="179"/>
    </row>
    <row r="108" spans="1:6" ht="16.5" x14ac:dyDescent="0.45">
      <c r="B108" s="135" t="s">
        <v>73</v>
      </c>
      <c r="C108" s="179" t="s">
        <v>39</v>
      </c>
      <c r="D108" s="179">
        <v>6873.4667044843573</v>
      </c>
      <c r="E108" s="179">
        <v>5351.29888135486</v>
      </c>
      <c r="F108" s="179">
        <v>5627.730422528879</v>
      </c>
    </row>
    <row r="109" spans="1:6" ht="16.5" x14ac:dyDescent="0.45">
      <c r="B109" s="135" t="s">
        <v>74</v>
      </c>
      <c r="C109" s="215" t="s">
        <v>39</v>
      </c>
      <c r="D109" s="215">
        <v>2.687237436741263E-4</v>
      </c>
      <c r="E109" s="215">
        <v>1.9907713933156018E-4</v>
      </c>
      <c r="F109" s="215">
        <v>1.7141766837582164E-4</v>
      </c>
    </row>
    <row r="110" spans="1:6" x14ac:dyDescent="0.35">
      <c r="B110" s="134"/>
      <c r="C110" s="179"/>
      <c r="D110" s="179"/>
      <c r="E110" s="179"/>
      <c r="F110" s="179"/>
    </row>
    <row r="111" spans="1:6" x14ac:dyDescent="0.35">
      <c r="A111" s="49"/>
      <c r="B111" s="142" t="s">
        <v>75</v>
      </c>
      <c r="C111" s="179"/>
      <c r="D111" s="179"/>
      <c r="E111" s="179"/>
      <c r="F111" s="179"/>
    </row>
    <row r="112" spans="1:6" x14ac:dyDescent="0.35">
      <c r="B112" s="135" t="s">
        <v>76</v>
      </c>
      <c r="C112" s="217" t="s">
        <v>39</v>
      </c>
      <c r="D112" s="217">
        <v>44.817013303041058</v>
      </c>
      <c r="E112" s="217">
        <v>31.949103809523809</v>
      </c>
      <c r="F112" s="217">
        <v>30.841720317460322</v>
      </c>
    </row>
    <row r="113" spans="1:6" x14ac:dyDescent="0.35">
      <c r="B113" s="135" t="s">
        <v>77</v>
      </c>
      <c r="C113" s="212" t="s">
        <v>39</v>
      </c>
      <c r="D113" s="215">
        <v>1.7521574065717106E-6</v>
      </c>
      <c r="E113" s="215">
        <v>1.188559325805536E-6</v>
      </c>
      <c r="F113" s="215">
        <v>9.3942235831946065E-7</v>
      </c>
    </row>
    <row r="114" spans="1:6" x14ac:dyDescent="0.35">
      <c r="B114" s="135"/>
      <c r="C114" s="212"/>
      <c r="D114" s="215"/>
      <c r="E114" s="215"/>
      <c r="F114" s="215"/>
    </row>
    <row r="115" spans="1:6" x14ac:dyDescent="0.35">
      <c r="B115" s="218" t="s">
        <v>78</v>
      </c>
      <c r="C115" s="180"/>
      <c r="D115" s="180"/>
      <c r="E115" s="180"/>
      <c r="F115" s="180"/>
    </row>
    <row r="116" spans="1:6" x14ac:dyDescent="0.35">
      <c r="B116" s="219" t="s">
        <v>79</v>
      </c>
      <c r="C116" s="180" t="s">
        <v>39</v>
      </c>
      <c r="D116" s="180">
        <v>1049.2525907894737</v>
      </c>
      <c r="E116" s="180">
        <v>638.52790793220015</v>
      </c>
      <c r="F116" s="180">
        <v>569.55718498207716</v>
      </c>
    </row>
    <row r="117" spans="1:6" x14ac:dyDescent="0.35">
      <c r="B117" s="220" t="s">
        <v>80</v>
      </c>
      <c r="C117" s="180" t="s">
        <v>39</v>
      </c>
      <c r="D117" s="200">
        <v>3.949340843856948E-2</v>
      </c>
      <c r="E117" s="200">
        <v>2.8377438926922557E-2</v>
      </c>
      <c r="F117" s="200">
        <v>2.3638414602534661E-2</v>
      </c>
    </row>
    <row r="118" spans="1:6" x14ac:dyDescent="0.35">
      <c r="B118" s="129" t="s">
        <v>81</v>
      </c>
      <c r="C118" s="109" t="s">
        <v>39</v>
      </c>
      <c r="D118" s="179">
        <v>227.94031795583004</v>
      </c>
      <c r="E118" s="179">
        <v>168.87763940067455</v>
      </c>
      <c r="F118" s="179">
        <v>201.19117850743976</v>
      </c>
    </row>
    <row r="119" spans="1:6" hidden="1" outlineLevel="1" x14ac:dyDescent="0.35">
      <c r="B119" s="134"/>
      <c r="C119" s="180"/>
      <c r="D119" s="180"/>
      <c r="E119" s="180"/>
      <c r="F119" s="180"/>
    </row>
    <row r="120" spans="1:6" hidden="1" outlineLevel="1" x14ac:dyDescent="0.35">
      <c r="A120" s="53"/>
      <c r="B120" s="129"/>
      <c r="C120" s="180"/>
      <c r="D120" s="180"/>
      <c r="E120" s="180"/>
      <c r="F120" s="180"/>
    </row>
    <row r="121" spans="1:6" hidden="1" outlineLevel="1" x14ac:dyDescent="0.35">
      <c r="A121" s="53"/>
      <c r="B121" s="129" t="s">
        <v>82</v>
      </c>
      <c r="C121" s="180"/>
      <c r="D121" s="180"/>
      <c r="E121" s="180"/>
      <c r="F121" s="180"/>
    </row>
    <row r="122" spans="1:6" hidden="1" outlineLevel="1" x14ac:dyDescent="0.35">
      <c r="A122" s="1"/>
      <c r="B122" s="129" t="s">
        <v>83</v>
      </c>
      <c r="C122" s="180"/>
      <c r="D122" s="180"/>
      <c r="E122" s="180"/>
      <c r="F122" s="180"/>
    </row>
    <row r="123" spans="1:6" hidden="1" outlineLevel="1" x14ac:dyDescent="0.35">
      <c r="A123" s="1"/>
      <c r="B123" s="129" t="s">
        <v>84</v>
      </c>
      <c r="C123" s="180"/>
      <c r="D123" s="180"/>
      <c r="E123" s="180"/>
      <c r="F123" s="180"/>
    </row>
    <row r="124" spans="1:6" hidden="1" outlineLevel="1" x14ac:dyDescent="0.35">
      <c r="A124" s="1"/>
      <c r="B124" s="129" t="s">
        <v>85</v>
      </c>
      <c r="C124" s="180"/>
      <c r="D124" s="180"/>
      <c r="E124" s="180"/>
      <c r="F124" s="180"/>
    </row>
    <row r="125" spans="1:6" hidden="1" outlineLevel="1" x14ac:dyDescent="0.35">
      <c r="A125" s="1"/>
      <c r="B125" s="129" t="s">
        <v>86</v>
      </c>
      <c r="C125" s="180"/>
      <c r="D125" s="180"/>
      <c r="E125" s="180"/>
      <c r="F125" s="180"/>
    </row>
    <row r="126" spans="1:6" hidden="1" outlineLevel="1" x14ac:dyDescent="0.35">
      <c r="A126" s="1"/>
      <c r="B126" s="129"/>
      <c r="C126" s="180"/>
      <c r="D126" s="180"/>
      <c r="E126" s="180"/>
      <c r="F126" s="180"/>
    </row>
    <row r="127" spans="1:6" hidden="1" outlineLevel="1" x14ac:dyDescent="0.35">
      <c r="A127" s="53"/>
      <c r="B127" s="129"/>
      <c r="C127" s="180"/>
      <c r="D127" s="180"/>
      <c r="E127" s="180"/>
      <c r="F127" s="180"/>
    </row>
    <row r="128" spans="1:6" hidden="1" outlineLevel="1" x14ac:dyDescent="0.35">
      <c r="A128" s="54"/>
      <c r="B128" s="148" t="s">
        <v>87</v>
      </c>
      <c r="C128" s="180"/>
      <c r="D128" s="180"/>
      <c r="E128" s="180"/>
      <c r="F128" s="180"/>
    </row>
    <row r="129" spans="1:6" ht="16.5" hidden="1" outlineLevel="1" x14ac:dyDescent="0.45">
      <c r="A129" s="54"/>
      <c r="B129" s="129" t="s">
        <v>88</v>
      </c>
      <c r="C129" s="180"/>
      <c r="D129" s="180"/>
      <c r="E129" s="180"/>
      <c r="F129" s="180"/>
    </row>
    <row r="130" spans="1:6" hidden="1" outlineLevel="1" x14ac:dyDescent="0.35">
      <c r="A130" s="54"/>
      <c r="B130" s="148" t="s">
        <v>89</v>
      </c>
      <c r="C130" s="180"/>
      <c r="D130" s="180"/>
      <c r="E130" s="180"/>
      <c r="F130" s="180"/>
    </row>
    <row r="131" spans="1:6" hidden="1" outlineLevel="1" x14ac:dyDescent="0.35">
      <c r="A131" s="55"/>
      <c r="B131" s="129" t="s">
        <v>90</v>
      </c>
      <c r="C131" s="180"/>
      <c r="D131" s="180"/>
      <c r="E131" s="180"/>
      <c r="F131" s="180"/>
    </row>
    <row r="132" spans="1:6" hidden="1" outlineLevel="1" x14ac:dyDescent="0.35">
      <c r="A132" s="55"/>
      <c r="B132" s="149" t="s">
        <v>91</v>
      </c>
      <c r="C132" s="180"/>
      <c r="D132" s="180"/>
      <c r="E132" s="180"/>
      <c r="F132" s="180"/>
    </row>
    <row r="133" spans="1:6" hidden="1" outlineLevel="1" x14ac:dyDescent="0.35">
      <c r="A133" s="55"/>
      <c r="B133" s="149" t="s">
        <v>92</v>
      </c>
      <c r="C133" s="180"/>
      <c r="D133" s="180"/>
      <c r="E133" s="180"/>
      <c r="F133" s="180"/>
    </row>
    <row r="134" spans="1:6" hidden="1" outlineLevel="1" x14ac:dyDescent="0.35">
      <c r="A134" s="55"/>
      <c r="B134" s="150" t="s">
        <v>93</v>
      </c>
      <c r="C134" s="180"/>
      <c r="D134" s="180"/>
      <c r="E134" s="180"/>
      <c r="F134" s="180"/>
    </row>
    <row r="135" spans="1:6" hidden="1" outlineLevel="1" x14ac:dyDescent="0.35">
      <c r="A135" s="55"/>
      <c r="B135" s="150" t="s">
        <v>94</v>
      </c>
      <c r="C135" s="180"/>
      <c r="D135" s="180"/>
      <c r="E135" s="180"/>
      <c r="F135" s="180"/>
    </row>
    <row r="136" spans="1:6" hidden="1" outlineLevel="1" x14ac:dyDescent="0.35">
      <c r="A136" s="55"/>
      <c r="B136" s="151" t="s">
        <v>95</v>
      </c>
      <c r="C136" s="180"/>
      <c r="D136" s="180"/>
      <c r="E136" s="180"/>
      <c r="F136" s="180"/>
    </row>
    <row r="137" spans="1:6" hidden="1" outlineLevel="1" x14ac:dyDescent="0.35">
      <c r="A137" s="54"/>
      <c r="B137" s="148" t="s">
        <v>96</v>
      </c>
      <c r="C137" s="180"/>
      <c r="D137" s="180"/>
      <c r="E137" s="180"/>
      <c r="F137" s="180"/>
    </row>
    <row r="138" spans="1:6" hidden="1" outlineLevel="1" x14ac:dyDescent="0.35">
      <c r="A138" s="54"/>
      <c r="B138" s="129" t="s">
        <v>97</v>
      </c>
      <c r="C138" s="180"/>
      <c r="D138" s="180"/>
      <c r="E138" s="180"/>
      <c r="F138" s="180"/>
    </row>
    <row r="139" spans="1:6" ht="16.5" hidden="1" outlineLevel="1" x14ac:dyDescent="0.45">
      <c r="A139" s="54"/>
      <c r="B139" s="129" t="s">
        <v>98</v>
      </c>
      <c r="C139" s="180"/>
      <c r="D139" s="180"/>
      <c r="E139" s="180"/>
      <c r="F139" s="180"/>
    </row>
    <row r="140" spans="1:6" hidden="1" outlineLevel="1" x14ac:dyDescent="0.35">
      <c r="A140" s="54"/>
      <c r="B140" s="134" t="s">
        <v>99</v>
      </c>
      <c r="C140" s="180"/>
      <c r="D140" s="180"/>
      <c r="E140" s="180"/>
      <c r="F140" s="180"/>
    </row>
    <row r="141" spans="1:6" hidden="1" outlineLevel="1" x14ac:dyDescent="0.35">
      <c r="A141" s="54"/>
      <c r="B141" s="134" t="s">
        <v>100</v>
      </c>
      <c r="C141" s="180"/>
      <c r="D141" s="180"/>
      <c r="E141" s="180"/>
      <c r="F141" s="180"/>
    </row>
    <row r="142" spans="1:6" hidden="1" outlineLevel="1" x14ac:dyDescent="0.35">
      <c r="A142" s="54"/>
      <c r="B142" s="134" t="s">
        <v>101</v>
      </c>
      <c r="C142" s="180"/>
      <c r="D142" s="180"/>
      <c r="E142" s="180"/>
      <c r="F142" s="180"/>
    </row>
    <row r="143" spans="1:6" hidden="1" outlineLevel="1" x14ac:dyDescent="0.35">
      <c r="A143" s="1"/>
      <c r="B143" s="129"/>
      <c r="C143" s="180"/>
      <c r="D143" s="180"/>
      <c r="E143" s="180"/>
      <c r="F143" s="180"/>
    </row>
    <row r="144" spans="1:6" hidden="1" outlineLevel="1" x14ac:dyDescent="0.35">
      <c r="A144" s="19"/>
      <c r="B144" s="129"/>
      <c r="C144" s="180"/>
      <c r="D144" s="180"/>
      <c r="E144" s="180"/>
      <c r="F144" s="180"/>
    </row>
    <row r="145" spans="1:6" ht="15.5" hidden="1" outlineLevel="1" x14ac:dyDescent="0.4">
      <c r="A145" s="1"/>
      <c r="B145" s="139" t="s">
        <v>102</v>
      </c>
      <c r="C145" s="180"/>
      <c r="D145" s="180"/>
      <c r="E145" s="180"/>
      <c r="F145" s="180"/>
    </row>
    <row r="146" spans="1:6" ht="15.5" hidden="1" outlineLevel="1" x14ac:dyDescent="0.4">
      <c r="A146" s="1"/>
      <c r="B146" s="139" t="s">
        <v>103</v>
      </c>
      <c r="C146" s="180"/>
      <c r="D146" s="180"/>
      <c r="E146" s="180"/>
      <c r="F146" s="180"/>
    </row>
    <row r="147" spans="1:6" ht="15.5" hidden="1" outlineLevel="1" x14ac:dyDescent="0.4">
      <c r="A147" s="1"/>
      <c r="B147" s="139" t="s">
        <v>104</v>
      </c>
      <c r="C147" s="180"/>
      <c r="D147" s="180"/>
      <c r="E147" s="180"/>
      <c r="F147" s="180"/>
    </row>
    <row r="148" spans="1:6" ht="15.5" hidden="1" outlineLevel="1" x14ac:dyDescent="0.4">
      <c r="A148" s="1"/>
      <c r="B148" s="139" t="s">
        <v>105</v>
      </c>
      <c r="C148" s="180"/>
      <c r="D148" s="180"/>
      <c r="E148" s="180"/>
      <c r="F148" s="180"/>
    </row>
    <row r="149" spans="1:6" s="6" customFormat="1" hidden="1" outlineLevel="1" x14ac:dyDescent="0.35">
      <c r="A149" s="47"/>
      <c r="B149" s="134"/>
      <c r="C149" s="180"/>
      <c r="D149" s="180"/>
      <c r="E149" s="180"/>
      <c r="F149" s="180"/>
    </row>
    <row r="150" spans="1:6" collapsed="1" x14ac:dyDescent="0.35">
      <c r="B150" s="134"/>
      <c r="C150" s="180"/>
      <c r="D150" s="180"/>
      <c r="E150" s="180"/>
      <c r="F150" s="180"/>
    </row>
    <row r="151" spans="1:6" s="7" customFormat="1" ht="18.5" x14ac:dyDescent="0.45">
      <c r="A151" s="48"/>
      <c r="B151" s="127" t="s">
        <v>106</v>
      </c>
      <c r="C151" s="222"/>
      <c r="D151" s="222"/>
      <c r="E151" s="222"/>
      <c r="F151" s="222"/>
    </row>
    <row r="152" spans="1:6" x14ac:dyDescent="0.35">
      <c r="B152" s="129"/>
      <c r="C152" s="180"/>
      <c r="D152" s="180"/>
      <c r="E152" s="180"/>
      <c r="F152" s="180"/>
    </row>
    <row r="153" spans="1:6" x14ac:dyDescent="0.35">
      <c r="A153" s="49"/>
      <c r="B153" s="130" t="s">
        <v>107</v>
      </c>
      <c r="C153" s="184"/>
      <c r="D153" s="180"/>
      <c r="E153" s="180"/>
      <c r="F153" s="180"/>
    </row>
    <row r="154" spans="1:6" x14ac:dyDescent="0.35">
      <c r="B154" s="134" t="s">
        <v>108</v>
      </c>
      <c r="C154" s="180">
        <v>8713</v>
      </c>
      <c r="D154" s="180">
        <v>9062</v>
      </c>
      <c r="E154" s="180">
        <v>8357</v>
      </c>
      <c r="F154" s="180">
        <v>8324</v>
      </c>
    </row>
    <row r="155" spans="1:6" x14ac:dyDescent="0.35">
      <c r="B155" s="134"/>
      <c r="C155" s="180"/>
      <c r="D155" s="180"/>
      <c r="E155" s="180"/>
      <c r="F155" s="180"/>
    </row>
    <row r="156" spans="1:6" x14ac:dyDescent="0.35">
      <c r="B156" s="134" t="s">
        <v>109</v>
      </c>
      <c r="C156" s="180">
        <v>12</v>
      </c>
      <c r="D156" s="180">
        <v>11</v>
      </c>
      <c r="E156" s="180">
        <v>11</v>
      </c>
      <c r="F156" s="180">
        <v>10</v>
      </c>
    </row>
    <row r="157" spans="1:6" x14ac:dyDescent="0.35">
      <c r="B157" s="134" t="s">
        <v>110</v>
      </c>
      <c r="C157" s="180">
        <v>1</v>
      </c>
      <c r="D157" s="180">
        <v>4</v>
      </c>
      <c r="E157" s="180">
        <v>4</v>
      </c>
      <c r="F157" s="180">
        <v>4</v>
      </c>
    </row>
    <row r="158" spans="1:6" x14ac:dyDescent="0.35">
      <c r="B158" s="134" t="s">
        <v>111</v>
      </c>
      <c r="C158" s="180">
        <v>1</v>
      </c>
      <c r="D158" s="180">
        <v>3</v>
      </c>
      <c r="E158" s="180">
        <v>3</v>
      </c>
      <c r="F158" s="180">
        <v>2</v>
      </c>
    </row>
    <row r="159" spans="1:6" x14ac:dyDescent="0.35">
      <c r="B159" s="134"/>
      <c r="C159" s="180"/>
      <c r="D159" s="180"/>
      <c r="E159" s="180"/>
      <c r="F159" s="180"/>
    </row>
    <row r="160" spans="1:6" x14ac:dyDescent="0.35">
      <c r="B160" s="134" t="s">
        <v>112</v>
      </c>
      <c r="C160" s="180" t="s">
        <v>8</v>
      </c>
      <c r="D160" s="180">
        <v>2486</v>
      </c>
      <c r="E160" s="180">
        <v>2177</v>
      </c>
      <c r="F160" s="180">
        <v>2143</v>
      </c>
    </row>
    <row r="161" spans="1:6" x14ac:dyDescent="0.35">
      <c r="B161" s="134" t="s">
        <v>113</v>
      </c>
      <c r="C161" s="180" t="s">
        <v>8</v>
      </c>
      <c r="D161" s="223">
        <v>0.27433237695872875</v>
      </c>
      <c r="E161" s="223">
        <v>0.26050017949024767</v>
      </c>
      <c r="F161" s="223">
        <v>0.25744834214320039</v>
      </c>
    </row>
    <row r="162" spans="1:6" x14ac:dyDescent="0.35">
      <c r="B162" s="134"/>
      <c r="C162" s="180"/>
      <c r="D162" s="223"/>
      <c r="E162" s="223"/>
      <c r="F162" s="223"/>
    </row>
    <row r="163" spans="1:6" x14ac:dyDescent="0.35">
      <c r="B163" s="134" t="s">
        <v>114</v>
      </c>
      <c r="C163" s="180" t="s">
        <v>8</v>
      </c>
      <c r="D163" s="180">
        <v>1246</v>
      </c>
      <c r="E163" s="180">
        <v>1111</v>
      </c>
      <c r="F163" s="180">
        <v>1144</v>
      </c>
    </row>
    <row r="164" spans="1:6" x14ac:dyDescent="0.35">
      <c r="B164" s="134" t="s">
        <v>115</v>
      </c>
      <c r="C164" s="180" t="s">
        <v>8</v>
      </c>
      <c r="D164" s="196">
        <v>0.13749724122710219</v>
      </c>
      <c r="E164" s="196">
        <v>0.13294244346057196</v>
      </c>
      <c r="F164" s="196">
        <v>0.13743392599711676</v>
      </c>
    </row>
    <row r="165" spans="1:6" x14ac:dyDescent="0.35">
      <c r="B165" s="134"/>
      <c r="C165" s="180"/>
      <c r="D165" s="196"/>
      <c r="E165" s="196"/>
      <c r="F165" s="196"/>
    </row>
    <row r="166" spans="1:6" x14ac:dyDescent="0.35">
      <c r="B166" s="134" t="s">
        <v>116</v>
      </c>
      <c r="C166" s="180" t="s">
        <v>8</v>
      </c>
      <c r="D166" s="180">
        <v>985</v>
      </c>
      <c r="E166" s="180">
        <v>884</v>
      </c>
      <c r="F166" s="180">
        <v>847</v>
      </c>
    </row>
    <row r="167" spans="1:6" x14ac:dyDescent="0.35">
      <c r="A167" s="57"/>
      <c r="B167" s="134" t="s">
        <v>117</v>
      </c>
      <c r="C167" s="180" t="s">
        <v>8</v>
      </c>
      <c r="D167" s="196">
        <v>0.10869565217391304</v>
      </c>
      <c r="E167" s="196">
        <v>0.10577958597582865</v>
      </c>
      <c r="F167" s="196">
        <v>0.101753964440173</v>
      </c>
    </row>
    <row r="168" spans="1:6" x14ac:dyDescent="0.35">
      <c r="A168" s="57"/>
      <c r="B168" s="134"/>
      <c r="C168" s="180"/>
      <c r="D168" s="196"/>
      <c r="E168" s="196"/>
      <c r="F168" s="196"/>
    </row>
    <row r="169" spans="1:6" x14ac:dyDescent="0.35">
      <c r="B169" s="134" t="s">
        <v>118</v>
      </c>
      <c r="C169" s="180" t="s">
        <v>8</v>
      </c>
      <c r="D169" s="180">
        <v>413</v>
      </c>
      <c r="E169" s="180">
        <v>373</v>
      </c>
      <c r="F169" s="180">
        <v>408</v>
      </c>
    </row>
    <row r="170" spans="1:6" x14ac:dyDescent="0.35">
      <c r="B170" s="134" t="s">
        <v>119</v>
      </c>
      <c r="C170" s="180" t="s">
        <v>8</v>
      </c>
      <c r="D170" s="196">
        <v>4.5574928271904659E-2</v>
      </c>
      <c r="E170" s="196">
        <v>4.4633241593873399E-2</v>
      </c>
      <c r="F170" s="196">
        <v>4.9014896684286401E-2</v>
      </c>
    </row>
    <row r="171" spans="1:6" x14ac:dyDescent="0.35">
      <c r="B171" s="134"/>
      <c r="C171" s="180"/>
      <c r="D171" s="180"/>
      <c r="E171" s="180"/>
      <c r="F171" s="180"/>
    </row>
    <row r="172" spans="1:6" x14ac:dyDescent="0.35">
      <c r="B172" s="134" t="s">
        <v>120</v>
      </c>
      <c r="C172" s="180" t="s">
        <v>8</v>
      </c>
      <c r="D172" s="180">
        <v>9</v>
      </c>
      <c r="E172" s="180">
        <v>10</v>
      </c>
      <c r="F172" s="180">
        <v>10</v>
      </c>
    </row>
    <row r="173" spans="1:6" x14ac:dyDescent="0.35">
      <c r="B173" s="134" t="s">
        <v>121</v>
      </c>
      <c r="C173" s="180" t="s">
        <v>8</v>
      </c>
      <c r="D173" s="196">
        <v>0.32</v>
      </c>
      <c r="E173" s="196">
        <v>0.37</v>
      </c>
      <c r="F173" s="196">
        <v>0.38</v>
      </c>
    </row>
    <row r="174" spans="1:6" x14ac:dyDescent="0.35">
      <c r="B174" s="134" t="s">
        <v>122</v>
      </c>
      <c r="C174" s="180" t="s">
        <v>8</v>
      </c>
      <c r="D174" s="180">
        <v>7</v>
      </c>
      <c r="E174" s="180">
        <v>6</v>
      </c>
      <c r="F174" s="180">
        <v>6</v>
      </c>
    </row>
    <row r="175" spans="1:6" x14ac:dyDescent="0.35">
      <c r="B175" s="134" t="s">
        <v>123</v>
      </c>
      <c r="C175" s="180" t="s">
        <v>8</v>
      </c>
      <c r="D175" s="196">
        <v>0.25</v>
      </c>
      <c r="E175" s="196">
        <v>0.222</v>
      </c>
      <c r="F175" s="196">
        <v>0.23</v>
      </c>
    </row>
    <row r="176" spans="1:6" x14ac:dyDescent="0.35">
      <c r="A176" s="56"/>
      <c r="B176" s="134"/>
      <c r="C176" s="180"/>
      <c r="D176" s="180"/>
      <c r="E176" s="180"/>
      <c r="F176" s="180"/>
    </row>
    <row r="177" spans="1:6" x14ac:dyDescent="0.35">
      <c r="B177" s="134" t="s">
        <v>124</v>
      </c>
      <c r="C177" s="180" t="s">
        <v>8</v>
      </c>
      <c r="D177" s="180">
        <v>130</v>
      </c>
      <c r="E177" s="180">
        <v>110</v>
      </c>
      <c r="F177" s="180">
        <v>112</v>
      </c>
    </row>
    <row r="178" spans="1:6" x14ac:dyDescent="0.35">
      <c r="B178" s="134" t="s">
        <v>125</v>
      </c>
      <c r="C178" s="180" t="s">
        <v>8</v>
      </c>
      <c r="D178" s="196">
        <v>0.29345372460496616</v>
      </c>
      <c r="E178" s="196">
        <v>0.29490616621983912</v>
      </c>
      <c r="F178" s="196">
        <v>0.31111111111111112</v>
      </c>
    </row>
    <row r="179" spans="1:6" x14ac:dyDescent="0.35">
      <c r="B179" s="134" t="s">
        <v>126</v>
      </c>
      <c r="C179" s="180" t="s">
        <v>8</v>
      </c>
      <c r="D179" s="180">
        <v>60</v>
      </c>
      <c r="E179" s="180">
        <v>43</v>
      </c>
      <c r="F179" s="180">
        <v>43</v>
      </c>
    </row>
    <row r="180" spans="1:6" x14ac:dyDescent="0.35">
      <c r="A180" s="57"/>
      <c r="B180" s="134" t="s">
        <v>127</v>
      </c>
      <c r="C180" s="180" t="s">
        <v>8</v>
      </c>
      <c r="D180" s="196">
        <v>0.13544018058690746</v>
      </c>
      <c r="E180" s="196">
        <v>0.11528150134048257</v>
      </c>
      <c r="F180" s="196">
        <v>0.11944444444444445</v>
      </c>
    </row>
    <row r="181" spans="1:6" x14ac:dyDescent="0.35">
      <c r="B181" s="154"/>
      <c r="C181" s="180"/>
      <c r="D181" s="180"/>
      <c r="E181" s="180"/>
      <c r="F181" s="180"/>
    </row>
    <row r="182" spans="1:6" x14ac:dyDescent="0.35">
      <c r="A182" s="49"/>
      <c r="B182" s="130" t="s">
        <v>128</v>
      </c>
      <c r="C182" s="180"/>
      <c r="D182" s="180"/>
      <c r="E182" s="180"/>
      <c r="F182" s="180"/>
    </row>
    <row r="183" spans="1:6" x14ac:dyDescent="0.35">
      <c r="B183" s="135" t="s">
        <v>129</v>
      </c>
      <c r="C183" s="180" t="s">
        <v>8</v>
      </c>
      <c r="D183" s="224">
        <v>1.27</v>
      </c>
      <c r="E183" s="224">
        <v>1.47</v>
      </c>
      <c r="F183" s="224">
        <v>1.68</v>
      </c>
    </row>
    <row r="184" spans="1:6" x14ac:dyDescent="0.35">
      <c r="B184" s="135" t="s">
        <v>130</v>
      </c>
      <c r="C184" s="180" t="s">
        <v>8</v>
      </c>
      <c r="D184" s="224">
        <v>0.16</v>
      </c>
      <c r="E184" s="224">
        <v>0.2</v>
      </c>
      <c r="F184" s="180">
        <v>0</v>
      </c>
    </row>
    <row r="185" spans="1:6" x14ac:dyDescent="0.35">
      <c r="B185" s="135" t="s">
        <v>131</v>
      </c>
      <c r="C185" s="180" t="s">
        <v>8</v>
      </c>
      <c r="D185" s="224">
        <v>0.61</v>
      </c>
      <c r="E185" s="224">
        <v>0.72</v>
      </c>
      <c r="F185" s="224">
        <v>1</v>
      </c>
    </row>
    <row r="186" spans="1:6" x14ac:dyDescent="0.35">
      <c r="B186" s="135" t="s">
        <v>132</v>
      </c>
      <c r="C186" s="180" t="s">
        <v>8</v>
      </c>
      <c r="D186" s="224">
        <v>0.16</v>
      </c>
      <c r="E186" s="224">
        <v>0.2</v>
      </c>
      <c r="F186" s="180">
        <v>0</v>
      </c>
    </row>
    <row r="187" spans="1:6" x14ac:dyDescent="0.35">
      <c r="B187" s="135" t="s">
        <v>133</v>
      </c>
      <c r="C187" s="180" t="s">
        <v>8</v>
      </c>
      <c r="D187" s="224">
        <v>0.94</v>
      </c>
      <c r="E187" s="224">
        <v>1.06</v>
      </c>
      <c r="F187" s="224">
        <v>1.23</v>
      </c>
    </row>
    <row r="188" spans="1:6" x14ac:dyDescent="0.35">
      <c r="B188" s="135" t="s">
        <v>134</v>
      </c>
      <c r="C188" s="180" t="s">
        <v>8</v>
      </c>
      <c r="D188" s="224">
        <v>0.16</v>
      </c>
      <c r="E188" s="224">
        <v>0.2</v>
      </c>
      <c r="F188" s="180">
        <v>0</v>
      </c>
    </row>
    <row r="189" spans="1:6" x14ac:dyDescent="0.35">
      <c r="B189" s="135" t="s">
        <v>135</v>
      </c>
      <c r="C189" s="180" t="s">
        <v>8</v>
      </c>
      <c r="D189" s="180">
        <v>0</v>
      </c>
      <c r="E189" s="180">
        <v>0</v>
      </c>
      <c r="F189" s="180">
        <v>0</v>
      </c>
    </row>
    <row r="190" spans="1:6" x14ac:dyDescent="0.35">
      <c r="B190" s="135" t="s">
        <v>136</v>
      </c>
      <c r="C190" s="180" t="s">
        <v>8</v>
      </c>
      <c r="D190" s="180">
        <v>0</v>
      </c>
      <c r="E190" s="180">
        <v>0</v>
      </c>
      <c r="F190" s="180">
        <v>0</v>
      </c>
    </row>
    <row r="191" spans="1:6" x14ac:dyDescent="0.35">
      <c r="B191" s="135"/>
      <c r="C191" s="180"/>
      <c r="D191" s="180"/>
      <c r="E191" s="180"/>
      <c r="F191" s="180"/>
    </row>
    <row r="192" spans="1:6" x14ac:dyDescent="0.35">
      <c r="A192" s="49"/>
      <c r="B192" s="130" t="s">
        <v>137</v>
      </c>
      <c r="C192" s="184"/>
      <c r="D192" s="180"/>
      <c r="E192" s="180"/>
      <c r="F192" s="180"/>
    </row>
    <row r="193" spans="1:6" x14ac:dyDescent="0.35">
      <c r="B193" s="134" t="s">
        <v>192</v>
      </c>
      <c r="C193" s="225" t="s">
        <v>8</v>
      </c>
      <c r="D193" s="211">
        <v>3.0279891071842455E-7</v>
      </c>
      <c r="E193" s="211">
        <v>3.6874181695895075E-7</v>
      </c>
      <c r="F193" s="211">
        <v>3.4388738099743182E-7</v>
      </c>
    </row>
    <row r="194" spans="1:6" x14ac:dyDescent="0.35">
      <c r="B194" s="134" t="s">
        <v>193</v>
      </c>
      <c r="C194" s="225" t="s">
        <v>8</v>
      </c>
      <c r="D194" s="211">
        <v>6.2328515094132661E-5</v>
      </c>
      <c r="E194" s="211">
        <v>4.668966250773569E-5</v>
      </c>
      <c r="F194" s="211">
        <v>3.7810859202937285E-5</v>
      </c>
    </row>
    <row r="195" spans="1:6" x14ac:dyDescent="0.35">
      <c r="B195" s="134" t="s">
        <v>342</v>
      </c>
      <c r="C195" s="225" t="s">
        <v>8</v>
      </c>
      <c r="D195" s="211">
        <v>6.2631314004851083E-5</v>
      </c>
      <c r="E195" s="211">
        <v>4.7058404324694638E-5</v>
      </c>
      <c r="F195" s="211">
        <v>3.8139821445166894E-5</v>
      </c>
    </row>
    <row r="196" spans="1:6" x14ac:dyDescent="0.35">
      <c r="B196" s="147" t="s">
        <v>138</v>
      </c>
      <c r="C196" s="225" t="s">
        <v>8</v>
      </c>
      <c r="D196" s="236">
        <v>7.7450477673499885</v>
      </c>
      <c r="E196" s="292">
        <v>9.9119752234071203</v>
      </c>
      <c r="F196" s="236">
        <v>11.290000000000001</v>
      </c>
    </row>
    <row r="197" spans="1:6" x14ac:dyDescent="0.35">
      <c r="B197" s="147" t="s">
        <v>139</v>
      </c>
      <c r="C197" s="225" t="s">
        <v>8</v>
      </c>
      <c r="D197" s="236">
        <v>1594.2505391670779</v>
      </c>
      <c r="E197" s="236">
        <v>1255.0428421234228</v>
      </c>
      <c r="F197" s="236">
        <v>1241.3499999999999</v>
      </c>
    </row>
    <row r="198" spans="1:6" x14ac:dyDescent="0.35">
      <c r="B198" s="147" t="s">
        <v>140</v>
      </c>
      <c r="C198" s="225" t="s">
        <v>8</v>
      </c>
      <c r="D198" s="236">
        <v>1601.9955869344278</v>
      </c>
      <c r="E198" s="236">
        <v>1264.9548173468299</v>
      </c>
      <c r="F198" s="236">
        <v>1252.1500000000001</v>
      </c>
    </row>
    <row r="199" spans="1:6" s="301" customFormat="1" x14ac:dyDescent="0.35">
      <c r="A199" s="300"/>
      <c r="B199" s="296" t="s">
        <v>377</v>
      </c>
      <c r="C199" s="231" t="s">
        <v>8</v>
      </c>
      <c r="D199" s="297"/>
      <c r="E199" s="297"/>
      <c r="F199" s="297">
        <v>1244.3</v>
      </c>
    </row>
    <row r="200" spans="1:6" s="301" customFormat="1" x14ac:dyDescent="0.35">
      <c r="A200" s="300"/>
      <c r="B200" s="296" t="s">
        <v>378</v>
      </c>
      <c r="C200" s="231" t="s">
        <v>8</v>
      </c>
      <c r="D200" s="297"/>
      <c r="E200" s="297"/>
      <c r="F200" s="299">
        <v>0</v>
      </c>
    </row>
    <row r="201" spans="1:6" s="301" customFormat="1" x14ac:dyDescent="0.35">
      <c r="A201" s="300"/>
      <c r="B201" s="296" t="s">
        <v>379</v>
      </c>
      <c r="C201" s="231" t="s">
        <v>8</v>
      </c>
      <c r="D201" s="297"/>
      <c r="E201" s="297"/>
      <c r="F201" s="297">
        <v>4.2</v>
      </c>
    </row>
    <row r="202" spans="1:6" s="301" customFormat="1" x14ac:dyDescent="0.35">
      <c r="A202" s="300"/>
      <c r="B202" s="296" t="s">
        <v>380</v>
      </c>
      <c r="C202" s="231" t="s">
        <v>8</v>
      </c>
      <c r="D202" s="297"/>
      <c r="E202" s="297"/>
      <c r="F202" s="297">
        <v>3.8</v>
      </c>
    </row>
    <row r="203" spans="1:6" s="301" customFormat="1" ht="16.5" x14ac:dyDescent="0.35">
      <c r="A203" s="300"/>
      <c r="B203" s="296" t="s">
        <v>387</v>
      </c>
      <c r="C203" s="231" t="s">
        <v>8</v>
      </c>
      <c r="D203" s="297"/>
      <c r="E203" s="297"/>
      <c r="F203" s="297" t="s">
        <v>386</v>
      </c>
    </row>
    <row r="204" spans="1:6" s="301" customFormat="1" x14ac:dyDescent="0.35">
      <c r="A204" s="300"/>
      <c r="B204" s="296" t="s">
        <v>381</v>
      </c>
      <c r="C204" s="231" t="s">
        <v>8</v>
      </c>
      <c r="D204" s="297"/>
      <c r="E204" s="297"/>
      <c r="F204" s="297">
        <v>1240.9000000000001</v>
      </c>
    </row>
    <row r="205" spans="1:6" s="301" customFormat="1" x14ac:dyDescent="0.35">
      <c r="A205" s="300"/>
      <c r="B205" s="296" t="s">
        <v>382</v>
      </c>
      <c r="C205" s="231" t="s">
        <v>8</v>
      </c>
      <c r="D205" s="297"/>
      <c r="E205" s="297"/>
      <c r="F205" s="297">
        <v>1239.9000000000001</v>
      </c>
    </row>
    <row r="206" spans="1:6" s="301" customFormat="1" x14ac:dyDescent="0.35">
      <c r="A206" s="300"/>
      <c r="B206" s="296" t="s">
        <v>383</v>
      </c>
      <c r="C206" s="231" t="s">
        <v>8</v>
      </c>
      <c r="D206" s="297"/>
      <c r="E206" s="297"/>
      <c r="F206" s="299">
        <v>0</v>
      </c>
    </row>
    <row r="207" spans="1:6" s="301" customFormat="1" x14ac:dyDescent="0.35">
      <c r="A207" s="300"/>
      <c r="B207" s="296" t="s">
        <v>384</v>
      </c>
      <c r="C207" s="231" t="s">
        <v>8</v>
      </c>
      <c r="D207" s="297"/>
      <c r="E207" s="297"/>
      <c r="F207" s="297">
        <v>0.2</v>
      </c>
    </row>
    <row r="208" spans="1:6" s="301" customFormat="1" x14ac:dyDescent="0.35">
      <c r="A208" s="300"/>
      <c r="B208" s="296" t="s">
        <v>385</v>
      </c>
      <c r="C208" s="231" t="s">
        <v>8</v>
      </c>
      <c r="D208" s="297"/>
      <c r="E208" s="297"/>
      <c r="F208" s="297">
        <v>1</v>
      </c>
    </row>
    <row r="209" spans="1:6" x14ac:dyDescent="0.35">
      <c r="B209" s="129"/>
      <c r="C209" s="180"/>
      <c r="D209" s="180"/>
      <c r="E209" s="180"/>
      <c r="F209" s="180"/>
    </row>
    <row r="210" spans="1:6" x14ac:dyDescent="0.35">
      <c r="B210" s="130" t="s">
        <v>141</v>
      </c>
      <c r="C210" s="180"/>
      <c r="D210" s="180"/>
      <c r="E210" s="180"/>
      <c r="F210" s="180"/>
    </row>
    <row r="211" spans="1:6" x14ac:dyDescent="0.35">
      <c r="B211" s="134" t="s">
        <v>142</v>
      </c>
      <c r="C211" s="225" t="s">
        <v>8</v>
      </c>
      <c r="D211" s="131">
        <v>20</v>
      </c>
      <c r="E211" s="131">
        <v>65</v>
      </c>
      <c r="F211" s="131">
        <v>27</v>
      </c>
    </row>
    <row r="212" spans="1:6" x14ac:dyDescent="0.35">
      <c r="B212" s="147" t="s">
        <v>143</v>
      </c>
      <c r="C212" s="225" t="s">
        <v>8</v>
      </c>
      <c r="D212" s="180">
        <v>149252</v>
      </c>
      <c r="E212" s="180">
        <v>128815</v>
      </c>
      <c r="F212" s="180">
        <v>220057</v>
      </c>
    </row>
    <row r="213" spans="1:6" s="301" customFormat="1" ht="16.5" x14ac:dyDescent="0.35">
      <c r="A213" s="300"/>
      <c r="B213" s="296" t="s">
        <v>393</v>
      </c>
      <c r="C213" s="228" t="s">
        <v>8</v>
      </c>
      <c r="D213" s="231">
        <v>0.78</v>
      </c>
      <c r="E213" s="231">
        <v>0.86</v>
      </c>
      <c r="F213" s="302">
        <v>0.84</v>
      </c>
    </row>
    <row r="214" spans="1:6" s="301" customFormat="1" ht="16.5" x14ac:dyDescent="0.35">
      <c r="A214" s="300"/>
      <c r="B214" s="296" t="s">
        <v>394</v>
      </c>
      <c r="C214" s="228" t="s">
        <v>8</v>
      </c>
      <c r="D214" s="231">
        <v>0</v>
      </c>
      <c r="E214" s="231">
        <v>0</v>
      </c>
      <c r="F214" s="231">
        <v>0</v>
      </c>
    </row>
    <row r="215" spans="1:6" s="301" customFormat="1" ht="16.5" x14ac:dyDescent="0.35">
      <c r="A215" s="300"/>
      <c r="B215" s="296" t="s">
        <v>395</v>
      </c>
      <c r="C215" s="228" t="s">
        <v>8</v>
      </c>
      <c r="D215" s="231">
        <v>0.22</v>
      </c>
      <c r="E215" s="231">
        <v>0.14000000000000001</v>
      </c>
      <c r="F215" s="231">
        <v>0.16</v>
      </c>
    </row>
    <row r="216" spans="1:6" x14ac:dyDescent="0.35">
      <c r="B216" s="134" t="s">
        <v>144</v>
      </c>
      <c r="C216" s="225" t="s">
        <v>8</v>
      </c>
      <c r="D216" s="225">
        <v>0.08</v>
      </c>
      <c r="E216" s="225">
        <v>0.08</v>
      </c>
      <c r="F216" s="225">
        <v>0.13</v>
      </c>
    </row>
    <row r="217" spans="1:6" x14ac:dyDescent="0.35">
      <c r="A217" s="10"/>
    </row>
    <row r="218" spans="1:6" ht="16.5" x14ac:dyDescent="0.4">
      <c r="A218" s="233" t="s">
        <v>145</v>
      </c>
      <c r="B218" s="102"/>
      <c r="C218" s="102"/>
      <c r="D218" s="102"/>
      <c r="E218" s="102"/>
      <c r="F218" s="102"/>
    </row>
    <row r="219" spans="1:6" ht="16.5" x14ac:dyDescent="0.35">
      <c r="A219" s="100" t="s">
        <v>146</v>
      </c>
      <c r="B219" s="100"/>
      <c r="C219" s="100"/>
      <c r="D219" s="100"/>
      <c r="E219" s="100"/>
      <c r="F219" s="100"/>
    </row>
    <row r="220" spans="1:6" ht="16.5" x14ac:dyDescent="0.35">
      <c r="A220" s="100" t="s">
        <v>147</v>
      </c>
      <c r="B220" s="100"/>
      <c r="C220" s="100"/>
      <c r="D220" s="100"/>
      <c r="E220" s="100"/>
      <c r="F220" s="100"/>
    </row>
    <row r="221" spans="1:6" ht="16.5" x14ac:dyDescent="0.35">
      <c r="A221" s="100" t="s">
        <v>148</v>
      </c>
      <c r="B221" s="100"/>
      <c r="C221" s="100"/>
      <c r="D221" s="100"/>
      <c r="E221" s="100"/>
      <c r="F221" s="100"/>
    </row>
    <row r="222" spans="1:6" ht="16.5" x14ac:dyDescent="0.35">
      <c r="A222" s="233" t="s">
        <v>149</v>
      </c>
      <c r="B222" s="100"/>
      <c r="C222" s="100"/>
      <c r="D222" s="100"/>
      <c r="E222" s="100"/>
      <c r="F222" s="100"/>
    </row>
    <row r="223" spans="1:6" ht="16.5" x14ac:dyDescent="0.35">
      <c r="A223" s="100" t="s">
        <v>150</v>
      </c>
      <c r="B223" s="101"/>
      <c r="C223" s="103"/>
      <c r="D223" s="103"/>
      <c r="E223" s="103"/>
      <c r="F223" s="103"/>
    </row>
    <row r="224" spans="1:6" ht="16.5" x14ac:dyDescent="0.35">
      <c r="A224" s="101" t="s">
        <v>151</v>
      </c>
      <c r="B224" s="103"/>
      <c r="C224" s="103"/>
      <c r="D224" s="103"/>
      <c r="E224" s="103"/>
      <c r="F224" s="103"/>
    </row>
    <row r="225" spans="1:6" ht="16.5" x14ac:dyDescent="0.4">
      <c r="A225" s="100" t="s">
        <v>152</v>
      </c>
      <c r="B225" s="102"/>
      <c r="C225" s="102"/>
      <c r="D225" s="102"/>
      <c r="E225" s="102"/>
      <c r="F225" s="102"/>
    </row>
    <row r="226" spans="1:6" ht="16.5" x14ac:dyDescent="0.35">
      <c r="A226" s="233" t="s">
        <v>153</v>
      </c>
      <c r="B226" s="101"/>
      <c r="C226" s="101"/>
      <c r="D226" s="101"/>
      <c r="E226" s="101"/>
      <c r="F226" s="101"/>
    </row>
    <row r="227" spans="1:6" ht="16.5" x14ac:dyDescent="0.35">
      <c r="A227" s="101" t="s">
        <v>154</v>
      </c>
      <c r="B227" s="101"/>
      <c r="C227" s="101"/>
      <c r="D227" s="101"/>
      <c r="E227" s="101"/>
      <c r="F227" s="101"/>
    </row>
    <row r="228" spans="1:6" ht="16.5" x14ac:dyDescent="0.35">
      <c r="A228" s="101" t="s">
        <v>155</v>
      </c>
      <c r="B228" s="101"/>
      <c r="C228" s="101"/>
      <c r="D228" s="101"/>
      <c r="E228" s="101"/>
      <c r="F228" s="101"/>
    </row>
    <row r="229" spans="1:6" ht="16.5" x14ac:dyDescent="0.35">
      <c r="A229" s="100" t="s">
        <v>156</v>
      </c>
      <c r="B229" s="100"/>
      <c r="C229" s="100"/>
      <c r="D229" s="100"/>
      <c r="E229" s="100"/>
      <c r="F229" s="100"/>
    </row>
    <row r="230" spans="1:6" s="301" customFormat="1" ht="16.5" x14ac:dyDescent="0.35">
      <c r="A230" s="303" t="s">
        <v>388</v>
      </c>
      <c r="C230" s="304"/>
      <c r="D230" s="304"/>
      <c r="E230" s="304"/>
      <c r="F230" s="304"/>
    </row>
    <row r="231" spans="1:6" s="301" customFormat="1" ht="16.5" x14ac:dyDescent="0.35">
      <c r="A231" s="305" t="s">
        <v>396</v>
      </c>
      <c r="C231" s="304"/>
      <c r="D231" s="304"/>
      <c r="E231" s="304"/>
      <c r="F231" s="304"/>
    </row>
    <row r="232" spans="1:6" x14ac:dyDescent="0.35">
      <c r="A232" s="10"/>
    </row>
    <row r="233" spans="1:6" x14ac:dyDescent="0.35">
      <c r="A233" s="10"/>
    </row>
    <row r="234" spans="1:6" x14ac:dyDescent="0.35">
      <c r="A234" s="10"/>
    </row>
    <row r="235" spans="1:6" x14ac:dyDescent="0.35">
      <c r="A235" s="10"/>
    </row>
    <row r="236" spans="1:6" x14ac:dyDescent="0.35">
      <c r="A236" s="10"/>
    </row>
    <row r="237" spans="1:6" x14ac:dyDescent="0.35">
      <c r="A237" s="10"/>
    </row>
    <row r="238" spans="1:6" x14ac:dyDescent="0.35">
      <c r="A238" s="10"/>
    </row>
    <row r="239" spans="1:6" x14ac:dyDescent="0.35">
      <c r="A239" s="10"/>
    </row>
    <row r="240" spans="1:6" x14ac:dyDescent="0.35">
      <c r="A240" s="10"/>
    </row>
    <row r="241" spans="1:1" x14ac:dyDescent="0.35">
      <c r="A241" s="10"/>
    </row>
    <row r="242" spans="1:1" x14ac:dyDescent="0.35">
      <c r="A242" s="10"/>
    </row>
    <row r="243" spans="1:1" x14ac:dyDescent="0.35">
      <c r="A243" s="10"/>
    </row>
    <row r="244" spans="1:1" x14ac:dyDescent="0.35">
      <c r="A244" s="10"/>
    </row>
    <row r="245" spans="1:1" x14ac:dyDescent="0.35">
      <c r="A245" s="10"/>
    </row>
    <row r="246" spans="1:1" x14ac:dyDescent="0.35">
      <c r="A246" s="10"/>
    </row>
    <row r="247" spans="1:1" x14ac:dyDescent="0.35">
      <c r="A247" s="10"/>
    </row>
    <row r="248" spans="1:1" x14ac:dyDescent="0.35">
      <c r="A248" s="10"/>
    </row>
    <row r="249" spans="1:1" x14ac:dyDescent="0.35">
      <c r="A249" s="10"/>
    </row>
    <row r="250" spans="1:1" x14ac:dyDescent="0.35">
      <c r="A250" s="10"/>
    </row>
    <row r="251" spans="1:1" x14ac:dyDescent="0.35">
      <c r="A251" s="10"/>
    </row>
    <row r="252" spans="1:1" x14ac:dyDescent="0.35">
      <c r="A252" s="10"/>
    </row>
    <row r="253" spans="1:1" x14ac:dyDescent="0.35">
      <c r="A253" s="10"/>
    </row>
    <row r="254" spans="1:1" x14ac:dyDescent="0.35">
      <c r="A254" s="10"/>
    </row>
    <row r="255" spans="1:1" x14ac:dyDescent="0.35">
      <c r="A255" s="10"/>
    </row>
    <row r="256" spans="1:1" x14ac:dyDescent="0.35">
      <c r="A256" s="10"/>
    </row>
    <row r="257" spans="1:1" x14ac:dyDescent="0.35">
      <c r="A257" s="10"/>
    </row>
    <row r="258" spans="1:1" x14ac:dyDescent="0.35">
      <c r="A258" s="10"/>
    </row>
    <row r="259" spans="1:1" x14ac:dyDescent="0.35">
      <c r="A259" s="10"/>
    </row>
    <row r="260" spans="1:1" x14ac:dyDescent="0.35">
      <c r="A260" s="10"/>
    </row>
    <row r="261" spans="1:1" x14ac:dyDescent="0.35">
      <c r="A261" s="10"/>
    </row>
    <row r="262" spans="1:1" x14ac:dyDescent="0.35">
      <c r="A262" s="10"/>
    </row>
    <row r="263" spans="1:1" x14ac:dyDescent="0.35">
      <c r="A263" s="10"/>
    </row>
    <row r="264" spans="1:1" x14ac:dyDescent="0.35">
      <c r="A264" s="10"/>
    </row>
    <row r="265" spans="1:1" x14ac:dyDescent="0.35">
      <c r="A265" s="10"/>
    </row>
    <row r="266" spans="1:1" x14ac:dyDescent="0.35">
      <c r="A266" s="10"/>
    </row>
    <row r="267" spans="1:1" x14ac:dyDescent="0.35">
      <c r="A267" s="10"/>
    </row>
    <row r="268" spans="1:1" x14ac:dyDescent="0.35">
      <c r="A268" s="10"/>
    </row>
    <row r="269" spans="1:1" x14ac:dyDescent="0.35">
      <c r="A269" s="10"/>
    </row>
    <row r="270" spans="1:1" x14ac:dyDescent="0.35">
      <c r="A270" s="10"/>
    </row>
    <row r="271" spans="1:1" x14ac:dyDescent="0.35">
      <c r="A271" s="10"/>
    </row>
    <row r="272" spans="1:1" x14ac:dyDescent="0.35">
      <c r="A272" s="10"/>
    </row>
    <row r="273" spans="1:1" x14ac:dyDescent="0.35">
      <c r="A273" s="10"/>
    </row>
    <row r="274" spans="1:1" x14ac:dyDescent="0.35">
      <c r="A274" s="10"/>
    </row>
    <row r="275" spans="1:1" x14ac:dyDescent="0.35">
      <c r="A275" s="10"/>
    </row>
    <row r="276" spans="1:1" x14ac:dyDescent="0.35">
      <c r="A276" s="10"/>
    </row>
    <row r="277" spans="1:1" x14ac:dyDescent="0.35">
      <c r="A277" s="10"/>
    </row>
    <row r="278" spans="1:1" x14ac:dyDescent="0.35">
      <c r="A278" s="10"/>
    </row>
    <row r="279" spans="1:1" x14ac:dyDescent="0.35">
      <c r="A279" s="10"/>
    </row>
    <row r="280" spans="1:1" x14ac:dyDescent="0.35">
      <c r="A280" s="10"/>
    </row>
    <row r="281" spans="1:1" x14ac:dyDescent="0.35">
      <c r="A281" s="10"/>
    </row>
    <row r="282" spans="1:1" x14ac:dyDescent="0.35">
      <c r="A282" s="10"/>
    </row>
    <row r="283" spans="1:1" x14ac:dyDescent="0.35">
      <c r="A283" s="10"/>
    </row>
    <row r="284" spans="1:1" x14ac:dyDescent="0.35">
      <c r="A284" s="10"/>
    </row>
    <row r="285" spans="1:1" x14ac:dyDescent="0.35">
      <c r="A285" s="10"/>
    </row>
    <row r="286" spans="1:1" x14ac:dyDescent="0.35">
      <c r="A286" s="10"/>
    </row>
    <row r="287" spans="1:1" x14ac:dyDescent="0.35">
      <c r="A287" s="10"/>
    </row>
    <row r="288" spans="1:1" x14ac:dyDescent="0.35">
      <c r="A288" s="10"/>
    </row>
    <row r="289" spans="1:1" x14ac:dyDescent="0.35">
      <c r="A289" s="10"/>
    </row>
    <row r="290" spans="1:1" x14ac:dyDescent="0.35">
      <c r="A290" s="10"/>
    </row>
    <row r="291" spans="1:1" x14ac:dyDescent="0.35">
      <c r="A291" s="10"/>
    </row>
    <row r="292" spans="1:1" x14ac:dyDescent="0.35">
      <c r="A292" s="10"/>
    </row>
    <row r="293" spans="1:1" x14ac:dyDescent="0.35">
      <c r="A293" s="10"/>
    </row>
    <row r="294" spans="1:1" x14ac:dyDescent="0.35">
      <c r="A294" s="10"/>
    </row>
    <row r="295" spans="1:1" x14ac:dyDescent="0.35">
      <c r="A295" s="10"/>
    </row>
    <row r="296" spans="1:1" x14ac:dyDescent="0.35">
      <c r="A296" s="10"/>
    </row>
    <row r="297" spans="1:1" x14ac:dyDescent="0.35">
      <c r="A297" s="10"/>
    </row>
    <row r="298" spans="1:1" x14ac:dyDescent="0.35">
      <c r="A298" s="10"/>
    </row>
    <row r="299" spans="1:1" x14ac:dyDescent="0.35">
      <c r="A299" s="10"/>
    </row>
    <row r="300" spans="1:1" x14ac:dyDescent="0.35">
      <c r="A300" s="10"/>
    </row>
    <row r="301" spans="1:1" x14ac:dyDescent="0.35">
      <c r="A301" s="10"/>
    </row>
    <row r="302" spans="1:1" x14ac:dyDescent="0.35">
      <c r="A302" s="10"/>
    </row>
    <row r="303" spans="1:1" x14ac:dyDescent="0.35">
      <c r="A303" s="10"/>
    </row>
    <row r="304" spans="1:1" x14ac:dyDescent="0.35">
      <c r="A304" s="10"/>
    </row>
    <row r="305" spans="1:1" x14ac:dyDescent="0.35">
      <c r="A305" s="10"/>
    </row>
    <row r="306" spans="1:1" x14ac:dyDescent="0.35">
      <c r="A306" s="10"/>
    </row>
    <row r="307" spans="1:1" x14ac:dyDescent="0.35">
      <c r="A307" s="10"/>
    </row>
    <row r="308" spans="1:1" x14ac:dyDescent="0.35">
      <c r="A308" s="10"/>
    </row>
    <row r="309" spans="1:1" x14ac:dyDescent="0.35">
      <c r="A309" s="10"/>
    </row>
    <row r="310" spans="1:1" x14ac:dyDescent="0.35">
      <c r="A310" s="10"/>
    </row>
    <row r="311" spans="1:1" x14ac:dyDescent="0.35">
      <c r="A311" s="10"/>
    </row>
    <row r="312" spans="1:1" x14ac:dyDescent="0.35">
      <c r="A312" s="10"/>
    </row>
    <row r="313" spans="1:1" x14ac:dyDescent="0.35">
      <c r="A313" s="10"/>
    </row>
    <row r="314" spans="1:1" x14ac:dyDescent="0.35">
      <c r="A314" s="10"/>
    </row>
    <row r="315" spans="1:1" x14ac:dyDescent="0.35">
      <c r="A315" s="10"/>
    </row>
    <row r="316" spans="1:1" x14ac:dyDescent="0.35">
      <c r="A316" s="10"/>
    </row>
    <row r="317" spans="1:1" x14ac:dyDescent="0.35">
      <c r="A317" s="10"/>
    </row>
    <row r="318" spans="1:1" x14ac:dyDescent="0.35">
      <c r="A318" s="10"/>
    </row>
    <row r="319" spans="1:1" x14ac:dyDescent="0.35">
      <c r="A319" s="10"/>
    </row>
    <row r="320" spans="1:1" x14ac:dyDescent="0.35">
      <c r="A320" s="10"/>
    </row>
    <row r="321" spans="1:1" x14ac:dyDescent="0.35">
      <c r="A321" s="10"/>
    </row>
    <row r="322" spans="1:1" x14ac:dyDescent="0.35">
      <c r="A322" s="10"/>
    </row>
    <row r="323" spans="1:1" x14ac:dyDescent="0.35">
      <c r="A323" s="10"/>
    </row>
    <row r="324" spans="1:1" x14ac:dyDescent="0.35">
      <c r="A324" s="10"/>
    </row>
    <row r="325" spans="1:1" x14ac:dyDescent="0.35">
      <c r="A325" s="10"/>
    </row>
    <row r="326" spans="1:1" x14ac:dyDescent="0.35">
      <c r="A326" s="10"/>
    </row>
    <row r="327" spans="1:1" x14ac:dyDescent="0.35">
      <c r="A327" s="10"/>
    </row>
    <row r="328" spans="1:1" x14ac:dyDescent="0.35">
      <c r="A328" s="10"/>
    </row>
    <row r="329" spans="1:1" x14ac:dyDescent="0.35">
      <c r="A329" s="10"/>
    </row>
    <row r="330" spans="1:1" x14ac:dyDescent="0.35">
      <c r="A330" s="10"/>
    </row>
    <row r="331" spans="1:1" x14ac:dyDescent="0.35">
      <c r="A331" s="10"/>
    </row>
    <row r="332" spans="1:1" x14ac:dyDescent="0.35">
      <c r="A332" s="10"/>
    </row>
    <row r="333" spans="1:1" x14ac:dyDescent="0.35">
      <c r="A333" s="10"/>
    </row>
    <row r="334" spans="1:1" x14ac:dyDescent="0.35">
      <c r="A334" s="10"/>
    </row>
    <row r="335" spans="1:1" x14ac:dyDescent="0.35">
      <c r="A335" s="10"/>
    </row>
    <row r="336" spans="1:1" x14ac:dyDescent="0.35">
      <c r="A336" s="10"/>
    </row>
    <row r="337" spans="1:1" x14ac:dyDescent="0.35">
      <c r="A337" s="10"/>
    </row>
    <row r="338" spans="1:1" x14ac:dyDescent="0.35">
      <c r="A338" s="10"/>
    </row>
    <row r="339" spans="1:1" x14ac:dyDescent="0.35">
      <c r="A339" s="10"/>
    </row>
    <row r="340" spans="1:1" x14ac:dyDescent="0.35">
      <c r="A340" s="10"/>
    </row>
    <row r="341" spans="1:1" x14ac:dyDescent="0.35">
      <c r="A341" s="10"/>
    </row>
    <row r="342" spans="1:1" x14ac:dyDescent="0.35">
      <c r="A342" s="10"/>
    </row>
    <row r="343" spans="1:1" x14ac:dyDescent="0.35">
      <c r="A343" s="10"/>
    </row>
    <row r="344" spans="1:1" x14ac:dyDescent="0.35">
      <c r="A344" s="10"/>
    </row>
    <row r="345" spans="1:1" x14ac:dyDescent="0.35">
      <c r="A345" s="10"/>
    </row>
    <row r="346" spans="1:1" x14ac:dyDescent="0.35">
      <c r="A346" s="10"/>
    </row>
    <row r="347" spans="1:1" x14ac:dyDescent="0.35">
      <c r="A347" s="10"/>
    </row>
    <row r="348" spans="1:1" x14ac:dyDescent="0.35">
      <c r="A348" s="10"/>
    </row>
    <row r="349" spans="1:1" x14ac:dyDescent="0.35">
      <c r="A349" s="10"/>
    </row>
    <row r="350" spans="1:1" x14ac:dyDescent="0.35">
      <c r="A350" s="10"/>
    </row>
    <row r="351" spans="1:1" x14ac:dyDescent="0.35">
      <c r="A351" s="10"/>
    </row>
    <row r="352" spans="1:1" x14ac:dyDescent="0.35">
      <c r="A352" s="10"/>
    </row>
    <row r="353" spans="1:1" x14ac:dyDescent="0.35">
      <c r="A353" s="10"/>
    </row>
    <row r="354" spans="1:1" x14ac:dyDescent="0.35">
      <c r="A354" s="10"/>
    </row>
    <row r="355" spans="1:1" x14ac:dyDescent="0.35">
      <c r="A355" s="10"/>
    </row>
    <row r="356" spans="1:1" x14ac:dyDescent="0.35">
      <c r="A356" s="10"/>
    </row>
    <row r="357" spans="1:1" x14ac:dyDescent="0.35">
      <c r="A357" s="10"/>
    </row>
    <row r="358" spans="1:1" x14ac:dyDescent="0.35">
      <c r="A358" s="10"/>
    </row>
    <row r="359" spans="1:1" x14ac:dyDescent="0.35">
      <c r="A359" s="10"/>
    </row>
    <row r="360" spans="1:1" x14ac:dyDescent="0.35">
      <c r="A360" s="10"/>
    </row>
    <row r="361" spans="1:1" x14ac:dyDescent="0.35">
      <c r="A361" s="10"/>
    </row>
    <row r="362" spans="1:1" x14ac:dyDescent="0.35">
      <c r="A362" s="10"/>
    </row>
    <row r="363" spans="1:1" x14ac:dyDescent="0.35">
      <c r="A363" s="10"/>
    </row>
    <row r="364" spans="1:1" x14ac:dyDescent="0.35">
      <c r="A364" s="10"/>
    </row>
    <row r="365" spans="1:1" x14ac:dyDescent="0.35">
      <c r="A365" s="10"/>
    </row>
    <row r="366" spans="1:1" x14ac:dyDescent="0.35">
      <c r="A366" s="10"/>
    </row>
    <row r="367" spans="1:1" x14ac:dyDescent="0.35">
      <c r="A367" s="10"/>
    </row>
    <row r="368" spans="1:1" x14ac:dyDescent="0.35">
      <c r="A368" s="10"/>
    </row>
    <row r="369" spans="1:1" x14ac:dyDescent="0.35">
      <c r="A369" s="10"/>
    </row>
    <row r="370" spans="1:1" x14ac:dyDescent="0.35">
      <c r="A370" s="10"/>
    </row>
    <row r="371" spans="1:1" x14ac:dyDescent="0.35">
      <c r="A371" s="10"/>
    </row>
    <row r="372" spans="1:1" x14ac:dyDescent="0.35">
      <c r="A372" s="10"/>
    </row>
    <row r="373" spans="1:1" x14ac:dyDescent="0.35">
      <c r="A373" s="10"/>
    </row>
    <row r="374" spans="1:1" x14ac:dyDescent="0.35">
      <c r="A374" s="10"/>
    </row>
    <row r="375" spans="1:1" x14ac:dyDescent="0.35">
      <c r="A375" s="10"/>
    </row>
    <row r="376" spans="1:1" x14ac:dyDescent="0.35">
      <c r="A376" s="10"/>
    </row>
    <row r="377" spans="1:1" x14ac:dyDescent="0.35">
      <c r="A377" s="10"/>
    </row>
    <row r="378" spans="1:1" x14ac:dyDescent="0.35">
      <c r="A378" s="10"/>
    </row>
    <row r="379" spans="1:1" x14ac:dyDescent="0.35">
      <c r="A379" s="10"/>
    </row>
    <row r="380" spans="1:1" x14ac:dyDescent="0.35">
      <c r="A380" s="10"/>
    </row>
    <row r="381" spans="1:1" x14ac:dyDescent="0.35">
      <c r="A381" s="10"/>
    </row>
    <row r="382" spans="1:1" x14ac:dyDescent="0.35">
      <c r="A382" s="10"/>
    </row>
    <row r="383" spans="1:1" x14ac:dyDescent="0.35">
      <c r="A383" s="10"/>
    </row>
    <row r="384" spans="1:1" x14ac:dyDescent="0.35">
      <c r="A384" s="10"/>
    </row>
    <row r="385" spans="1:1" x14ac:dyDescent="0.35">
      <c r="A385" s="10"/>
    </row>
    <row r="386" spans="1:1" x14ac:dyDescent="0.35">
      <c r="A386" s="10"/>
    </row>
    <row r="387" spans="1:1" x14ac:dyDescent="0.35">
      <c r="A387" s="10"/>
    </row>
    <row r="388" spans="1:1" x14ac:dyDescent="0.35">
      <c r="A388" s="10"/>
    </row>
    <row r="389" spans="1:1" x14ac:dyDescent="0.35">
      <c r="A389" s="10"/>
    </row>
    <row r="390" spans="1:1" x14ac:dyDescent="0.35">
      <c r="A390" s="10"/>
    </row>
    <row r="391" spans="1:1" x14ac:dyDescent="0.35">
      <c r="A391" s="10"/>
    </row>
    <row r="392" spans="1:1" x14ac:dyDescent="0.35">
      <c r="A392" s="10"/>
    </row>
    <row r="393" spans="1:1" x14ac:dyDescent="0.35">
      <c r="A393" s="10"/>
    </row>
    <row r="394" spans="1:1" x14ac:dyDescent="0.35">
      <c r="A394" s="10"/>
    </row>
    <row r="395" spans="1:1" x14ac:dyDescent="0.35">
      <c r="A395" s="10"/>
    </row>
    <row r="396" spans="1:1" x14ac:dyDescent="0.35">
      <c r="A396" s="10"/>
    </row>
    <row r="397" spans="1:1" x14ac:dyDescent="0.35">
      <c r="A397" s="10"/>
    </row>
    <row r="398" spans="1:1" x14ac:dyDescent="0.35">
      <c r="A398" s="10"/>
    </row>
    <row r="399" spans="1:1" x14ac:dyDescent="0.35">
      <c r="A399" s="10"/>
    </row>
    <row r="400" spans="1:1" x14ac:dyDescent="0.35">
      <c r="A400" s="10"/>
    </row>
    <row r="401" spans="1:1" x14ac:dyDescent="0.35">
      <c r="A401" s="10"/>
    </row>
    <row r="402" spans="1:1" x14ac:dyDescent="0.35">
      <c r="A402" s="10"/>
    </row>
    <row r="403" spans="1:1" x14ac:dyDescent="0.35">
      <c r="A403" s="10"/>
    </row>
    <row r="404" spans="1:1" x14ac:dyDescent="0.35">
      <c r="A404" s="10"/>
    </row>
    <row r="405" spans="1:1" x14ac:dyDescent="0.35">
      <c r="A405" s="10"/>
    </row>
    <row r="406" spans="1:1" x14ac:dyDescent="0.35">
      <c r="A406" s="10"/>
    </row>
    <row r="407" spans="1:1" x14ac:dyDescent="0.35">
      <c r="A407" s="10"/>
    </row>
    <row r="408" spans="1:1" x14ac:dyDescent="0.35">
      <c r="A408" s="10"/>
    </row>
    <row r="409" spans="1:1" x14ac:dyDescent="0.35">
      <c r="A409" s="10"/>
    </row>
    <row r="410" spans="1:1" x14ac:dyDescent="0.35">
      <c r="A410" s="10"/>
    </row>
    <row r="411" spans="1:1" x14ac:dyDescent="0.35">
      <c r="A411" s="10"/>
    </row>
    <row r="412" spans="1:1" x14ac:dyDescent="0.35">
      <c r="A412" s="10"/>
    </row>
    <row r="413" spans="1:1" x14ac:dyDescent="0.35">
      <c r="A413" s="10"/>
    </row>
    <row r="414" spans="1:1" x14ac:dyDescent="0.35">
      <c r="A414" s="10"/>
    </row>
    <row r="415" spans="1:1" x14ac:dyDescent="0.35">
      <c r="A415" s="10"/>
    </row>
    <row r="416" spans="1:1" x14ac:dyDescent="0.35">
      <c r="A416" s="10"/>
    </row>
    <row r="417" spans="1:1" x14ac:dyDescent="0.35">
      <c r="A417" s="10"/>
    </row>
    <row r="418" spans="1:1" x14ac:dyDescent="0.35">
      <c r="A418" s="10"/>
    </row>
    <row r="419" spans="1:1" x14ac:dyDescent="0.35">
      <c r="A419" s="10"/>
    </row>
    <row r="420" spans="1:1" x14ac:dyDescent="0.35">
      <c r="A420" s="10"/>
    </row>
    <row r="421" spans="1:1" x14ac:dyDescent="0.35">
      <c r="A421" s="10"/>
    </row>
    <row r="422" spans="1:1" x14ac:dyDescent="0.35">
      <c r="A422" s="10"/>
    </row>
    <row r="423" spans="1:1" x14ac:dyDescent="0.35">
      <c r="A423" s="10"/>
    </row>
    <row r="424" spans="1:1" x14ac:dyDescent="0.35">
      <c r="A424" s="10"/>
    </row>
    <row r="425" spans="1:1" x14ac:dyDescent="0.35">
      <c r="A425" s="10"/>
    </row>
    <row r="426" spans="1:1" x14ac:dyDescent="0.35">
      <c r="A426" s="10"/>
    </row>
    <row r="427" spans="1:1" x14ac:dyDescent="0.35">
      <c r="A427" s="10"/>
    </row>
    <row r="428" spans="1:1" x14ac:dyDescent="0.35">
      <c r="A428" s="10"/>
    </row>
  </sheetData>
  <mergeCells count="2">
    <mergeCell ref="A3:A7"/>
    <mergeCell ref="C10:F10"/>
  </mergeCells>
  <phoneticPr fontId="94" type="noConversion"/>
  <pageMargins left="0.7" right="0.7" top="0.75" bottom="0.75" header="0.3" footer="0.3"/>
  <pageSetup paperSize="17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XDI1384"/>
  <sheetViews>
    <sheetView zoomScale="80" zoomScaleNormal="80" workbookViewId="0">
      <pane xSplit="2" ySplit="7" topLeftCell="C197" activePane="bottomRight" state="frozen"/>
      <selection pane="topRight" activeCell="F1" sqref="F1"/>
      <selection pane="bottomLeft" activeCell="A15" sqref="A15"/>
      <selection pane="bottomRight" activeCell="B245" sqref="B245"/>
    </sheetView>
  </sheetViews>
  <sheetFormatPr defaultColWidth="9.453125" defaultRowHeight="8.65" customHeight="1" outlineLevelRow="1" x14ac:dyDescent="0.35"/>
  <cols>
    <col min="1" max="1" width="10.453125" style="47" customWidth="1"/>
    <col min="2" max="2" width="100.453125" customWidth="1"/>
    <col min="3" max="3" width="11.453125" style="31" customWidth="1"/>
    <col min="4" max="4" width="14.1796875" style="31" customWidth="1"/>
    <col min="5" max="5" width="17.453125" style="31" customWidth="1"/>
    <col min="6" max="6" width="17.1796875" style="31" customWidth="1"/>
    <col min="16340" max="16340" width="9.453125" bestFit="1" customWidth="1"/>
    <col min="16341" max="16355" width="9.453125" customWidth="1"/>
  </cols>
  <sheetData>
    <row r="1" spans="1:47 16075:16337" ht="33.5" x14ac:dyDescent="0.35">
      <c r="B1" s="20" t="s">
        <v>341</v>
      </c>
      <c r="C1" s="28"/>
      <c r="D1" s="28"/>
      <c r="E1" s="28"/>
      <c r="F1" s="28"/>
    </row>
    <row r="2" spans="1:47 16075:16337" ht="14.5" x14ac:dyDescent="0.35">
      <c r="C2" s="40"/>
    </row>
    <row r="3" spans="1:47 16075:16337" s="2" customFormat="1" ht="14.5" x14ac:dyDescent="0.35">
      <c r="A3" s="260"/>
      <c r="B3" s="89"/>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WTG3" s="28"/>
      <c r="WTH3" s="28"/>
      <c r="WTI3" s="28"/>
      <c r="WTJ3" s="28"/>
      <c r="WTK3" s="28"/>
      <c r="WTL3" s="28"/>
      <c r="WTM3" s="28"/>
      <c r="WTN3" s="28"/>
      <c r="WTO3" s="28"/>
      <c r="WTP3" s="28"/>
      <c r="WTQ3" s="28"/>
      <c r="WTR3" s="28"/>
      <c r="WTS3" s="28"/>
      <c r="WTT3" s="28"/>
      <c r="WTU3" s="28"/>
      <c r="WTV3" s="28"/>
      <c r="WTW3" s="28"/>
      <c r="WTX3" s="28"/>
      <c r="WTY3" s="28"/>
      <c r="WTZ3" s="28"/>
      <c r="WUA3" s="28"/>
      <c r="WUB3" s="28"/>
      <c r="WUC3" s="28"/>
      <c r="WUD3" s="28"/>
      <c r="WUE3" s="28"/>
      <c r="WUF3" s="28"/>
      <c r="WUG3" s="28"/>
      <c r="WUH3" s="28"/>
      <c r="WUI3" s="28"/>
      <c r="WUJ3" s="28"/>
      <c r="WUK3" s="28"/>
      <c r="WUL3" s="28"/>
      <c r="WUM3" s="28"/>
      <c r="WUN3" s="28"/>
      <c r="WUO3" s="28"/>
      <c r="WUP3" s="28"/>
      <c r="WUQ3" s="28"/>
      <c r="WUR3" s="28"/>
      <c r="WUS3" s="28"/>
      <c r="WUT3" s="28"/>
      <c r="WUU3" s="28"/>
      <c r="WUV3" s="28"/>
      <c r="WUW3" s="28"/>
      <c r="WUX3" s="28"/>
      <c r="WUY3" s="28"/>
      <c r="WUZ3" s="28"/>
      <c r="WVA3" s="28"/>
      <c r="WVB3" s="28"/>
      <c r="WVC3" s="28"/>
      <c r="WVD3" s="28"/>
      <c r="WVE3" s="28"/>
      <c r="WVF3" s="28"/>
      <c r="WVG3" s="28"/>
      <c r="WVH3" s="28"/>
      <c r="WVI3" s="28"/>
      <c r="WVJ3" s="28"/>
      <c r="WVK3" s="28"/>
      <c r="WVL3" s="28"/>
      <c r="WVM3" s="28"/>
      <c r="WVN3" s="28"/>
      <c r="WVO3" s="28"/>
      <c r="WVP3" s="28"/>
      <c r="WVQ3" s="28"/>
      <c r="WVR3" s="28"/>
      <c r="WVS3" s="28"/>
      <c r="WVT3" s="28"/>
      <c r="WVU3" s="28"/>
      <c r="WVV3" s="28"/>
      <c r="WVW3" s="28"/>
      <c r="WVX3" s="28"/>
      <c r="WVY3" s="28"/>
      <c r="WVZ3" s="28"/>
      <c r="WWA3" s="28"/>
      <c r="WWB3" s="28"/>
      <c r="WWC3" s="28"/>
      <c r="WWD3" s="28"/>
      <c r="WWE3" s="28"/>
      <c r="WWF3" s="28"/>
      <c r="WWG3" s="28"/>
      <c r="WWH3" s="28"/>
      <c r="WWI3" s="28"/>
      <c r="WWJ3" s="28"/>
      <c r="WWK3" s="28"/>
      <c r="WWL3" s="28"/>
      <c r="WWM3" s="28"/>
      <c r="WWN3" s="28"/>
      <c r="WWO3" s="28"/>
      <c r="WWP3" s="28"/>
      <c r="WWQ3" s="28"/>
      <c r="WWR3" s="28"/>
      <c r="WWS3" s="28"/>
      <c r="WWT3" s="28"/>
      <c r="WWU3" s="28"/>
      <c r="WWV3" s="28"/>
      <c r="WWW3" s="28"/>
      <c r="WWX3" s="28"/>
      <c r="WWY3" s="28"/>
      <c r="WWZ3" s="28"/>
      <c r="WXA3" s="28"/>
      <c r="WXB3" s="28"/>
      <c r="WXC3" s="28"/>
      <c r="WXD3" s="28"/>
      <c r="WXE3" s="28"/>
      <c r="WXF3" s="28"/>
      <c r="WXG3" s="28"/>
      <c r="WXH3" s="28"/>
      <c r="WXI3" s="28"/>
      <c r="WXJ3" s="28"/>
      <c r="WXK3" s="28"/>
      <c r="WXL3" s="28"/>
      <c r="WXM3" s="28"/>
      <c r="WXN3" s="28"/>
      <c r="WXO3" s="28"/>
      <c r="WXP3" s="28"/>
      <c r="WXQ3" s="28"/>
      <c r="WXR3" s="28"/>
      <c r="WXS3" s="28"/>
      <c r="WXT3" s="28"/>
      <c r="WXU3" s="28"/>
      <c r="WXV3" s="28"/>
      <c r="WXW3" s="28"/>
      <c r="WXX3" s="28"/>
      <c r="WXY3" s="28"/>
      <c r="WXZ3" s="28"/>
      <c r="WYA3" s="28"/>
      <c r="WYB3" s="28"/>
      <c r="WYC3" s="28"/>
      <c r="WYD3" s="28"/>
      <c r="WYE3" s="28"/>
      <c r="WYF3" s="28"/>
      <c r="WYG3" s="28"/>
      <c r="WYH3" s="28"/>
      <c r="WYI3" s="28"/>
      <c r="WYJ3" s="28"/>
      <c r="WYK3" s="28"/>
      <c r="WYL3" s="28"/>
      <c r="WYM3" s="28"/>
      <c r="WYN3" s="28"/>
      <c r="WYO3" s="28"/>
      <c r="WYP3" s="28"/>
      <c r="WYQ3" s="28"/>
      <c r="WYR3" s="28"/>
      <c r="WYS3" s="28"/>
      <c r="WYT3" s="28"/>
      <c r="WYU3" s="28"/>
      <c r="WYV3" s="28"/>
      <c r="WYW3" s="28"/>
      <c r="WYX3" s="28"/>
      <c r="WYY3" s="28"/>
      <c r="WYZ3" s="28"/>
      <c r="WZA3" s="28"/>
      <c r="WZB3" s="28"/>
      <c r="WZC3" s="28"/>
      <c r="WZD3" s="28"/>
      <c r="WZE3" s="28"/>
      <c r="WZF3" s="28"/>
      <c r="WZG3" s="28"/>
      <c r="WZH3" s="28"/>
      <c r="WZI3" s="28"/>
      <c r="WZJ3" s="28"/>
      <c r="WZK3" s="28"/>
      <c r="WZL3" s="28"/>
      <c r="WZM3" s="28"/>
      <c r="WZN3" s="28"/>
      <c r="WZO3" s="28"/>
      <c r="WZP3" s="28"/>
      <c r="WZQ3" s="28"/>
      <c r="WZR3" s="28"/>
      <c r="WZS3" s="28"/>
      <c r="WZT3" s="28"/>
      <c r="WZU3" s="28"/>
      <c r="WZV3" s="28"/>
      <c r="WZW3" s="28"/>
      <c r="WZX3" s="28"/>
      <c r="WZY3" s="28"/>
      <c r="WZZ3" s="28"/>
      <c r="XAA3" s="28"/>
      <c r="XAB3" s="28"/>
      <c r="XAC3" s="28"/>
      <c r="XAD3" s="28"/>
      <c r="XAE3" s="28"/>
      <c r="XAF3" s="28"/>
      <c r="XAG3" s="28"/>
      <c r="XAH3" s="28"/>
      <c r="XAI3" s="28"/>
      <c r="XAJ3" s="28"/>
      <c r="XAK3" s="28"/>
      <c r="XAL3" s="28"/>
      <c r="XAM3" s="28"/>
      <c r="XAN3" s="28"/>
      <c r="XAO3" s="28"/>
      <c r="XAP3" s="28"/>
      <c r="XAQ3" s="28"/>
      <c r="XAR3" s="28"/>
      <c r="XAS3" s="28"/>
      <c r="XAT3" s="28"/>
      <c r="XAU3" s="28"/>
      <c r="XAV3" s="28"/>
      <c r="XAW3" s="28"/>
      <c r="XAX3" s="28"/>
      <c r="XAY3" s="28"/>
      <c r="XAZ3" s="28"/>
      <c r="XBA3" s="28"/>
      <c r="XBB3" s="28"/>
      <c r="XBC3" s="28"/>
      <c r="XBD3" s="28"/>
      <c r="XBE3" s="28"/>
      <c r="XBF3" s="28"/>
      <c r="XBG3" s="28"/>
      <c r="XBH3" s="28"/>
      <c r="XBI3" s="28"/>
      <c r="XBJ3" s="28"/>
      <c r="XBK3" s="28"/>
      <c r="XBL3" s="28"/>
      <c r="XBM3" s="28"/>
      <c r="XBN3" s="28"/>
      <c r="XBO3" s="28"/>
      <c r="XBP3" s="28"/>
      <c r="XBQ3" s="28"/>
      <c r="XBR3" s="28"/>
      <c r="XBS3" s="28"/>
      <c r="XBT3" s="28"/>
      <c r="XBU3" s="28"/>
      <c r="XBV3" s="28"/>
      <c r="XBW3" s="28"/>
      <c r="XBX3" s="28"/>
      <c r="XBY3" s="28"/>
      <c r="XBZ3" s="28"/>
      <c r="XCA3" s="28"/>
      <c r="XCB3" s="28"/>
      <c r="XCC3" s="28"/>
      <c r="XCD3" s="28"/>
      <c r="XCE3" s="28"/>
      <c r="XCF3" s="28"/>
      <c r="XCG3" s="28"/>
      <c r="XCH3" s="28"/>
      <c r="XCI3" s="28"/>
      <c r="XCJ3" s="28"/>
      <c r="XCK3" s="28"/>
      <c r="XCL3" s="28"/>
      <c r="XCM3" s="28"/>
      <c r="XCN3" s="28"/>
      <c r="XCO3" s="28"/>
      <c r="XCP3" s="28"/>
      <c r="XCQ3" s="28"/>
      <c r="XCR3" s="28"/>
      <c r="XCS3" s="28"/>
      <c r="XCT3" s="28"/>
      <c r="XCU3" s="28"/>
      <c r="XCV3" s="28"/>
      <c r="XCW3" s="28"/>
      <c r="XCX3" s="28"/>
      <c r="XCY3" s="28"/>
      <c r="XCZ3" s="28"/>
      <c r="XDA3" s="28"/>
      <c r="XDB3" s="28"/>
      <c r="XDC3" s="28"/>
      <c r="XDD3" s="28"/>
      <c r="XDE3" s="28"/>
      <c r="XDF3" s="28"/>
      <c r="XDG3" s="28"/>
      <c r="XDH3" s="28"/>
      <c r="XDI3" s="28"/>
    </row>
    <row r="4" spans="1:47 16075:16337" s="8" customFormat="1" ht="14.5" x14ac:dyDescent="0.35">
      <c r="A4" s="260"/>
      <c r="B4" s="91"/>
      <c r="C4" s="8" t="s">
        <v>2</v>
      </c>
      <c r="F4" s="8" t="s">
        <v>3</v>
      </c>
      <c r="G4" s="35"/>
      <c r="H4" s="35"/>
      <c r="I4" s="35"/>
      <c r="J4" s="35"/>
      <c r="K4" s="35"/>
      <c r="L4" s="35"/>
      <c r="M4" s="35"/>
      <c r="N4" s="35"/>
      <c r="O4" s="35"/>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WTG4" s="35"/>
      <c r="WTH4" s="35"/>
      <c r="WTI4" s="35"/>
      <c r="WTJ4" s="35"/>
      <c r="WTK4" s="35"/>
      <c r="WTL4" s="35"/>
      <c r="WTM4" s="35"/>
      <c r="WTN4" s="35"/>
      <c r="WTO4" s="35"/>
      <c r="WTP4" s="35"/>
      <c r="WTQ4" s="35"/>
      <c r="WTR4" s="35"/>
      <c r="WTS4" s="35"/>
      <c r="WTT4" s="35"/>
      <c r="WTU4" s="35"/>
      <c r="WTV4" s="35"/>
      <c r="WTW4" s="35"/>
      <c r="WTX4" s="35"/>
      <c r="WTY4" s="35"/>
      <c r="WTZ4" s="35"/>
      <c r="WUA4" s="35"/>
      <c r="WUB4" s="35"/>
      <c r="WUC4" s="35"/>
      <c r="WUD4" s="35"/>
      <c r="WUE4" s="35"/>
      <c r="WUF4" s="35"/>
      <c r="WUG4" s="35"/>
      <c r="WUH4" s="35"/>
      <c r="WUI4" s="35"/>
      <c r="WUJ4" s="35"/>
      <c r="WUK4" s="35"/>
      <c r="WUL4" s="35"/>
      <c r="WUM4" s="35"/>
      <c r="WUN4" s="35"/>
      <c r="WUO4" s="35"/>
      <c r="WUP4" s="35"/>
      <c r="WUQ4" s="35"/>
      <c r="WUR4" s="35"/>
      <c r="WUS4" s="35"/>
      <c r="WUT4" s="35"/>
      <c r="WUU4" s="35"/>
      <c r="WUV4" s="35"/>
      <c r="WUW4" s="35"/>
      <c r="WUX4" s="35"/>
      <c r="WUY4" s="35"/>
      <c r="WUZ4" s="35"/>
      <c r="WVA4" s="35"/>
      <c r="WVB4" s="35"/>
      <c r="WVC4" s="35"/>
      <c r="WVD4" s="35"/>
      <c r="WVE4" s="35"/>
      <c r="WVF4" s="35"/>
      <c r="WVG4" s="35"/>
      <c r="WVH4" s="35"/>
      <c r="WVI4" s="35"/>
      <c r="WVJ4" s="35"/>
      <c r="WVK4" s="35"/>
      <c r="WVL4" s="35"/>
      <c r="WVM4" s="35"/>
      <c r="WVN4" s="35"/>
      <c r="WVO4" s="35"/>
      <c r="WVP4" s="35"/>
      <c r="WVQ4" s="35"/>
      <c r="WVR4" s="35"/>
      <c r="WVS4" s="35"/>
      <c r="WVT4" s="35"/>
      <c r="WVU4" s="35"/>
      <c r="WVV4" s="35"/>
      <c r="WVW4" s="35"/>
      <c r="WVX4" s="35"/>
      <c r="WVY4" s="35"/>
      <c r="WVZ4" s="35"/>
      <c r="WWA4" s="35"/>
      <c r="WWB4" s="35"/>
      <c r="WWC4" s="35"/>
      <c r="WWD4" s="35"/>
      <c r="WWE4" s="35"/>
      <c r="WWF4" s="35"/>
      <c r="WWG4" s="35"/>
      <c r="WWH4" s="35"/>
      <c r="WWI4" s="35"/>
      <c r="WWJ4" s="35"/>
      <c r="WWK4" s="35"/>
      <c r="WWL4" s="35"/>
      <c r="WWM4" s="35"/>
      <c r="WWN4" s="35"/>
      <c r="WWO4" s="35"/>
      <c r="WWP4" s="35"/>
      <c r="WWQ4" s="35"/>
      <c r="WWR4" s="35"/>
      <c r="WWS4" s="35"/>
      <c r="WWT4" s="35"/>
      <c r="WWU4" s="35"/>
      <c r="WWV4" s="35"/>
      <c r="WWW4" s="35"/>
      <c r="WWX4" s="35"/>
      <c r="WWY4" s="35"/>
      <c r="WWZ4" s="35"/>
      <c r="WXA4" s="35"/>
      <c r="WXB4" s="35"/>
      <c r="WXC4" s="35"/>
      <c r="WXD4" s="35"/>
      <c r="WXE4" s="35"/>
      <c r="WXF4" s="35"/>
      <c r="WXG4" s="35"/>
      <c r="WXH4" s="35"/>
      <c r="WXI4" s="35"/>
      <c r="WXJ4" s="35"/>
      <c r="WXK4" s="35"/>
      <c r="WXL4" s="35"/>
      <c r="WXM4" s="35"/>
      <c r="WXN4" s="35"/>
      <c r="WXO4" s="35"/>
      <c r="WXP4" s="35"/>
      <c r="WXQ4" s="35"/>
      <c r="WXR4" s="35"/>
      <c r="WXS4" s="35"/>
      <c r="WXT4" s="35"/>
      <c r="WXU4" s="35"/>
      <c r="WXV4" s="35"/>
      <c r="WXW4" s="35"/>
      <c r="WXX4" s="35"/>
      <c r="WXY4" s="35"/>
      <c r="WXZ4" s="35"/>
      <c r="WYA4" s="35"/>
      <c r="WYB4" s="35"/>
      <c r="WYC4" s="35"/>
      <c r="WYD4" s="35"/>
      <c r="WYE4" s="35"/>
      <c r="WYF4" s="35"/>
      <c r="WYG4" s="35"/>
      <c r="WYH4" s="35"/>
      <c r="WYI4" s="35"/>
      <c r="WYJ4" s="35"/>
      <c r="WYK4" s="35"/>
      <c r="WYL4" s="35"/>
      <c r="WYM4" s="35"/>
      <c r="WYN4" s="35"/>
      <c r="WYO4" s="35"/>
      <c r="WYP4" s="35"/>
      <c r="WYQ4" s="35"/>
      <c r="WYR4" s="35"/>
      <c r="WYS4" s="35"/>
      <c r="WYT4" s="35"/>
      <c r="WYU4" s="35"/>
      <c r="WYV4" s="35"/>
      <c r="WYW4" s="35"/>
      <c r="WYX4" s="35"/>
      <c r="WYY4" s="35"/>
      <c r="WYZ4" s="35"/>
      <c r="WZA4" s="35"/>
      <c r="WZB4" s="35"/>
      <c r="WZC4" s="35"/>
      <c r="WZD4" s="35"/>
      <c r="WZE4" s="35"/>
      <c r="WZF4" s="35"/>
      <c r="WZG4" s="35"/>
      <c r="WZH4" s="35"/>
      <c r="WZI4" s="35"/>
      <c r="WZJ4" s="35"/>
      <c r="WZK4" s="35"/>
      <c r="WZL4" s="35"/>
      <c r="WZM4" s="35"/>
      <c r="WZN4" s="35"/>
      <c r="WZO4" s="35"/>
      <c r="WZP4" s="35"/>
      <c r="WZQ4" s="35"/>
      <c r="WZR4" s="35"/>
      <c r="WZS4" s="35"/>
      <c r="WZT4" s="35"/>
      <c r="WZU4" s="35"/>
      <c r="WZV4" s="35"/>
      <c r="WZW4" s="35"/>
      <c r="WZX4" s="35"/>
      <c r="WZY4" s="35"/>
      <c r="WZZ4" s="35"/>
      <c r="XAA4" s="35"/>
      <c r="XAB4" s="35"/>
      <c r="XAC4" s="35"/>
      <c r="XAD4" s="35"/>
      <c r="XAE4" s="35"/>
      <c r="XAF4" s="35"/>
      <c r="XAG4" s="35"/>
      <c r="XAH4" s="35"/>
      <c r="XAI4" s="35"/>
      <c r="XAJ4" s="35"/>
      <c r="XAK4" s="35"/>
      <c r="XAL4" s="35"/>
      <c r="XAM4" s="35"/>
      <c r="XAN4" s="35"/>
      <c r="XAO4" s="35"/>
      <c r="XAP4" s="35"/>
      <c r="XAQ4" s="35"/>
      <c r="XAR4" s="35"/>
      <c r="XAS4" s="35"/>
      <c r="XAT4" s="35"/>
      <c r="XAU4" s="35"/>
      <c r="XAV4" s="35"/>
      <c r="XAW4" s="35"/>
      <c r="XAX4" s="35"/>
      <c r="XAY4" s="35"/>
      <c r="XAZ4" s="35"/>
      <c r="XBA4" s="35"/>
      <c r="XBB4" s="35"/>
      <c r="XBC4" s="35"/>
      <c r="XBD4" s="35"/>
      <c r="XBE4" s="35"/>
      <c r="XBF4" s="35"/>
      <c r="XBG4" s="35"/>
      <c r="XBH4" s="35"/>
      <c r="XBI4" s="35"/>
      <c r="XBJ4" s="35"/>
      <c r="XBK4" s="35"/>
      <c r="XBL4" s="35"/>
      <c r="XBM4" s="35"/>
      <c r="XBN4" s="35"/>
      <c r="XBO4" s="35"/>
      <c r="XBP4" s="35"/>
      <c r="XBQ4" s="35"/>
      <c r="XBR4" s="35"/>
      <c r="XBS4" s="35"/>
      <c r="XBT4" s="35"/>
      <c r="XBU4" s="35"/>
      <c r="XBV4" s="35"/>
      <c r="XBW4" s="35"/>
      <c r="XBX4" s="35"/>
      <c r="XBY4" s="35"/>
      <c r="XBZ4" s="35"/>
      <c r="XCA4" s="35"/>
      <c r="XCB4" s="35"/>
      <c r="XCC4" s="35"/>
      <c r="XCD4" s="35"/>
      <c r="XCE4" s="35"/>
      <c r="XCF4" s="35"/>
      <c r="XCG4" s="35"/>
      <c r="XCH4" s="35"/>
      <c r="XCI4" s="35"/>
      <c r="XCJ4" s="35"/>
      <c r="XCK4" s="35"/>
      <c r="XCL4" s="35"/>
      <c r="XCM4" s="35"/>
      <c r="XCN4" s="35"/>
      <c r="XCO4" s="35"/>
      <c r="XCP4" s="35"/>
      <c r="XCQ4" s="35"/>
      <c r="XCR4" s="35"/>
      <c r="XCS4" s="35"/>
      <c r="XCT4" s="35"/>
      <c r="XCU4" s="35"/>
      <c r="XCV4" s="35"/>
      <c r="XCW4" s="35"/>
      <c r="XCX4" s="35"/>
      <c r="XCY4" s="35"/>
      <c r="XCZ4" s="35"/>
      <c r="XDA4" s="35"/>
      <c r="XDB4" s="35"/>
      <c r="XDC4" s="35"/>
      <c r="XDD4" s="35"/>
      <c r="XDE4" s="35"/>
      <c r="XDF4" s="35"/>
      <c r="XDG4" s="35"/>
      <c r="XDH4" s="35"/>
      <c r="XDI4" s="35"/>
    </row>
    <row r="5" spans="1:47 16075:16337" s="8" customFormat="1" ht="14.5" x14ac:dyDescent="0.35">
      <c r="A5" s="260"/>
      <c r="B5" s="91" t="s">
        <v>4</v>
      </c>
      <c r="C5" s="9">
        <v>2005</v>
      </c>
      <c r="D5" s="46">
        <v>2022</v>
      </c>
      <c r="E5" s="46">
        <v>2023</v>
      </c>
      <c r="F5" s="46">
        <v>2024</v>
      </c>
      <c r="G5" s="35"/>
      <c r="H5" s="35"/>
      <c r="I5" s="35"/>
      <c r="J5" s="35"/>
      <c r="K5" s="35"/>
      <c r="L5" s="35"/>
      <c r="M5" s="35"/>
      <c r="N5" s="35"/>
      <c r="O5" s="35"/>
      <c r="P5" s="35"/>
      <c r="Q5" s="35"/>
      <c r="R5" s="35"/>
      <c r="S5" s="35"/>
      <c r="T5" s="35"/>
      <c r="U5" s="35"/>
      <c r="V5" s="35"/>
      <c r="W5" s="35"/>
      <c r="X5" s="35"/>
      <c r="Y5" s="35"/>
      <c r="Z5" s="35"/>
      <c r="AA5" s="35"/>
      <c r="AB5" s="35"/>
      <c r="AC5" s="35"/>
      <c r="AD5" s="35"/>
      <c r="AE5" s="35"/>
      <c r="AF5" s="35"/>
      <c r="AG5" s="35"/>
      <c r="AH5" s="35"/>
      <c r="AI5" s="35"/>
      <c r="AJ5" s="35"/>
      <c r="AK5" s="35"/>
      <c r="AL5" s="35"/>
      <c r="AM5" s="35"/>
      <c r="AN5" s="35"/>
      <c r="AO5" s="35"/>
      <c r="AP5" s="35"/>
      <c r="AQ5" s="35"/>
      <c r="AR5" s="35"/>
      <c r="AS5" s="35"/>
      <c r="AT5" s="35"/>
      <c r="AU5" s="35"/>
      <c r="WTG5" s="35"/>
      <c r="WTH5" s="35"/>
      <c r="WTI5" s="35"/>
      <c r="WTJ5" s="35"/>
      <c r="WTK5" s="35"/>
      <c r="WTL5" s="35"/>
      <c r="WTM5" s="35"/>
      <c r="WTN5" s="35"/>
      <c r="WTO5" s="35"/>
      <c r="WTP5" s="35"/>
      <c r="WTQ5" s="35"/>
      <c r="WTR5" s="35"/>
      <c r="WTS5" s="35"/>
      <c r="WTT5" s="35"/>
      <c r="WTU5" s="35"/>
      <c r="WTV5" s="35"/>
      <c r="WTW5" s="35"/>
      <c r="WTX5" s="35"/>
      <c r="WTY5" s="35"/>
      <c r="WTZ5" s="35"/>
      <c r="WUA5" s="35"/>
      <c r="WUB5" s="35"/>
      <c r="WUC5" s="35"/>
      <c r="WUD5" s="35"/>
      <c r="WUE5" s="35"/>
      <c r="WUF5" s="35"/>
      <c r="WUG5" s="35"/>
      <c r="WUH5" s="35"/>
      <c r="WUI5" s="35"/>
      <c r="WUJ5" s="35"/>
      <c r="WUK5" s="35"/>
      <c r="WUL5" s="35"/>
      <c r="WUM5" s="35"/>
      <c r="WUN5" s="35"/>
      <c r="WUO5" s="35"/>
      <c r="WUP5" s="35"/>
      <c r="WUQ5" s="35"/>
      <c r="WUR5" s="35"/>
      <c r="WUS5" s="35"/>
      <c r="WUT5" s="35"/>
      <c r="WUU5" s="35"/>
      <c r="WUV5" s="35"/>
      <c r="WUW5" s="35"/>
      <c r="WUX5" s="35"/>
      <c r="WUY5" s="35"/>
      <c r="WUZ5" s="35"/>
      <c r="WVA5" s="35"/>
      <c r="WVB5" s="35"/>
      <c r="WVC5" s="35"/>
      <c r="WVD5" s="35"/>
      <c r="WVE5" s="35"/>
      <c r="WVF5" s="35"/>
      <c r="WVG5" s="35"/>
      <c r="WVH5" s="35"/>
      <c r="WVI5" s="35"/>
      <c r="WVJ5" s="35"/>
      <c r="WVK5" s="35"/>
      <c r="WVL5" s="35"/>
      <c r="WVM5" s="35"/>
      <c r="WVN5" s="35"/>
      <c r="WVO5" s="35"/>
      <c r="WVP5" s="35"/>
      <c r="WVQ5" s="35"/>
      <c r="WVR5" s="35"/>
      <c r="WVS5" s="35"/>
      <c r="WVT5" s="35"/>
      <c r="WVU5" s="35"/>
      <c r="WVV5" s="35"/>
      <c r="WVW5" s="35"/>
      <c r="WVX5" s="35"/>
      <c r="WVY5" s="35"/>
      <c r="WVZ5" s="35"/>
      <c r="WWA5" s="35"/>
      <c r="WWB5" s="35"/>
      <c r="WWC5" s="35"/>
      <c r="WWD5" s="35"/>
      <c r="WWE5" s="35"/>
      <c r="WWF5" s="35"/>
      <c r="WWG5" s="35"/>
      <c r="WWH5" s="35"/>
      <c r="WWI5" s="35"/>
      <c r="WWJ5" s="35"/>
      <c r="WWK5" s="35"/>
      <c r="WWL5" s="35"/>
      <c r="WWM5" s="35"/>
      <c r="WWN5" s="35"/>
      <c r="WWO5" s="35"/>
      <c r="WWP5" s="35"/>
      <c r="WWQ5" s="35"/>
      <c r="WWR5" s="35"/>
      <c r="WWS5" s="35"/>
      <c r="WWT5" s="35"/>
      <c r="WWU5" s="35"/>
      <c r="WWV5" s="35"/>
      <c r="WWW5" s="35"/>
      <c r="WWX5" s="35"/>
      <c r="WWY5" s="35"/>
      <c r="WWZ5" s="35"/>
      <c r="WXA5" s="35"/>
      <c r="WXB5" s="35"/>
      <c r="WXC5" s="35"/>
      <c r="WXD5" s="35"/>
      <c r="WXE5" s="35"/>
      <c r="WXF5" s="35"/>
      <c r="WXG5" s="35"/>
      <c r="WXH5" s="35"/>
      <c r="WXI5" s="35"/>
      <c r="WXJ5" s="35"/>
      <c r="WXK5" s="35"/>
      <c r="WXL5" s="35"/>
      <c r="WXM5" s="35"/>
      <c r="WXN5" s="35"/>
      <c r="WXO5" s="35"/>
      <c r="WXP5" s="35"/>
      <c r="WXQ5" s="35"/>
      <c r="WXR5" s="35"/>
      <c r="WXS5" s="35"/>
      <c r="WXT5" s="35"/>
      <c r="WXU5" s="35"/>
      <c r="WXV5" s="35"/>
      <c r="WXW5" s="35"/>
      <c r="WXX5" s="35"/>
      <c r="WXY5" s="35"/>
      <c r="WXZ5" s="35"/>
      <c r="WYA5" s="35"/>
      <c r="WYB5" s="35"/>
      <c r="WYC5" s="35"/>
      <c r="WYD5" s="35"/>
      <c r="WYE5" s="35"/>
      <c r="WYF5" s="35"/>
      <c r="WYG5" s="35"/>
      <c r="WYH5" s="35"/>
      <c r="WYI5" s="35"/>
      <c r="WYJ5" s="35"/>
      <c r="WYK5" s="35"/>
      <c r="WYL5" s="35"/>
      <c r="WYM5" s="35"/>
      <c r="WYN5" s="35"/>
      <c r="WYO5" s="35"/>
      <c r="WYP5" s="35"/>
      <c r="WYQ5" s="35"/>
      <c r="WYR5" s="35"/>
      <c r="WYS5" s="35"/>
      <c r="WYT5" s="35"/>
      <c r="WYU5" s="35"/>
      <c r="WYV5" s="35"/>
      <c r="WYW5" s="35"/>
      <c r="WYX5" s="35"/>
      <c r="WYY5" s="35"/>
      <c r="WYZ5" s="35"/>
      <c r="WZA5" s="35"/>
      <c r="WZB5" s="35"/>
      <c r="WZC5" s="35"/>
      <c r="WZD5" s="35"/>
      <c r="WZE5" s="35"/>
      <c r="WZF5" s="35"/>
      <c r="WZG5" s="35"/>
      <c r="WZH5" s="35"/>
      <c r="WZI5" s="35"/>
      <c r="WZJ5" s="35"/>
      <c r="WZK5" s="35"/>
      <c r="WZL5" s="35"/>
      <c r="WZM5" s="35"/>
      <c r="WZN5" s="35"/>
      <c r="WZO5" s="35"/>
      <c r="WZP5" s="35"/>
      <c r="WZQ5" s="35"/>
      <c r="WZR5" s="35"/>
      <c r="WZS5" s="35"/>
      <c r="WZT5" s="35"/>
      <c r="WZU5" s="35"/>
      <c r="WZV5" s="35"/>
      <c r="WZW5" s="35"/>
      <c r="WZX5" s="35"/>
      <c r="WZY5" s="35"/>
      <c r="WZZ5" s="35"/>
      <c r="XAA5" s="35"/>
      <c r="XAB5" s="35"/>
      <c r="XAC5" s="35"/>
      <c r="XAD5" s="35"/>
      <c r="XAE5" s="35"/>
      <c r="XAF5" s="35"/>
      <c r="XAG5" s="35"/>
      <c r="XAH5" s="35"/>
      <c r="XAI5" s="35"/>
      <c r="XAJ5" s="35"/>
      <c r="XAK5" s="35"/>
      <c r="XAL5" s="35"/>
      <c r="XAM5" s="35"/>
      <c r="XAN5" s="35"/>
      <c r="XAO5" s="35"/>
      <c r="XAP5" s="35"/>
      <c r="XAQ5" s="35"/>
      <c r="XAR5" s="35"/>
      <c r="XAS5" s="35"/>
      <c r="XAT5" s="35"/>
      <c r="XAU5" s="35"/>
      <c r="XAV5" s="35"/>
      <c r="XAW5" s="35"/>
      <c r="XAX5" s="35"/>
      <c r="XAY5" s="35"/>
      <c r="XAZ5" s="35"/>
      <c r="XBA5" s="35"/>
      <c r="XBB5" s="35"/>
      <c r="XBC5" s="35"/>
      <c r="XBD5" s="35"/>
      <c r="XBE5" s="35"/>
      <c r="XBF5" s="35"/>
      <c r="XBG5" s="35"/>
      <c r="XBH5" s="35"/>
      <c r="XBI5" s="35"/>
      <c r="XBJ5" s="35"/>
      <c r="XBK5" s="35"/>
      <c r="XBL5" s="35"/>
      <c r="XBM5" s="35"/>
      <c r="XBN5" s="35"/>
      <c r="XBO5" s="35"/>
      <c r="XBP5" s="35"/>
      <c r="XBQ5" s="35"/>
      <c r="XBR5" s="35"/>
      <c r="XBS5" s="35"/>
      <c r="XBT5" s="35"/>
      <c r="XBU5" s="35"/>
      <c r="XBV5" s="35"/>
      <c r="XBW5" s="35"/>
      <c r="XBX5" s="35"/>
      <c r="XBY5" s="35"/>
      <c r="XBZ5" s="35"/>
      <c r="XCA5" s="35"/>
      <c r="XCB5" s="35"/>
      <c r="XCC5" s="35"/>
      <c r="XCD5" s="35"/>
      <c r="XCE5" s="35"/>
      <c r="XCF5" s="35"/>
      <c r="XCG5" s="35"/>
      <c r="XCH5" s="35"/>
      <c r="XCI5" s="35"/>
      <c r="XCJ5" s="35"/>
      <c r="XCK5" s="35"/>
      <c r="XCL5" s="35"/>
      <c r="XCM5" s="35"/>
      <c r="XCN5" s="35"/>
      <c r="XCO5" s="35"/>
      <c r="XCP5" s="35"/>
      <c r="XCQ5" s="35"/>
      <c r="XCR5" s="35"/>
      <c r="XCS5" s="35"/>
      <c r="XCT5" s="35"/>
      <c r="XCU5" s="35"/>
      <c r="XCV5" s="35"/>
      <c r="XCW5" s="35"/>
      <c r="XCX5" s="35"/>
      <c r="XCY5" s="35"/>
      <c r="XCZ5" s="35"/>
      <c r="XDA5" s="35"/>
      <c r="XDB5" s="35"/>
      <c r="XDC5" s="35"/>
      <c r="XDD5" s="35"/>
      <c r="XDE5" s="35"/>
      <c r="XDF5" s="35"/>
      <c r="XDG5" s="35"/>
      <c r="XDH5" s="35"/>
      <c r="XDI5" s="35"/>
    </row>
    <row r="6" spans="1:47 16075:16337" s="12" customFormat="1" ht="14.5" x14ac:dyDescent="0.35">
      <c r="A6" s="260"/>
      <c r="B6" s="91"/>
      <c r="C6" s="13"/>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WTG6" s="28"/>
      <c r="WTH6" s="28"/>
      <c r="WTI6" s="28"/>
      <c r="WTJ6" s="28"/>
      <c r="WTK6" s="28"/>
      <c r="WTL6" s="28"/>
      <c r="WTM6" s="28"/>
      <c r="WTN6" s="28"/>
      <c r="WTO6" s="28"/>
      <c r="WTP6" s="28"/>
      <c r="WTQ6" s="28"/>
      <c r="WTR6" s="28"/>
      <c r="WTS6" s="28"/>
      <c r="WTT6" s="28"/>
      <c r="WTU6" s="28"/>
      <c r="WTV6" s="28"/>
      <c r="WTW6" s="28"/>
      <c r="WTX6" s="28"/>
      <c r="WTY6" s="28"/>
      <c r="WTZ6" s="28"/>
      <c r="WUA6" s="28"/>
      <c r="WUB6" s="28"/>
      <c r="WUC6" s="28"/>
      <c r="WUD6" s="28"/>
      <c r="WUE6" s="28"/>
      <c r="WUF6" s="28"/>
      <c r="WUG6" s="28"/>
      <c r="WUH6" s="28"/>
      <c r="WUI6" s="28"/>
      <c r="WUJ6" s="28"/>
      <c r="WUK6" s="28"/>
      <c r="WUL6" s="28"/>
      <c r="WUM6" s="28"/>
      <c r="WUN6" s="28"/>
      <c r="WUO6" s="28"/>
      <c r="WUP6" s="28"/>
      <c r="WUQ6" s="28"/>
      <c r="WUR6" s="28"/>
      <c r="WUS6" s="28"/>
      <c r="WUT6" s="28"/>
      <c r="WUU6" s="28"/>
      <c r="WUV6" s="28"/>
      <c r="WUW6" s="28"/>
      <c r="WUX6" s="28"/>
      <c r="WUY6" s="28"/>
      <c r="WUZ6" s="28"/>
      <c r="WVA6" s="28"/>
      <c r="WVB6" s="28"/>
      <c r="WVC6" s="28"/>
      <c r="WVD6" s="28"/>
      <c r="WVE6" s="28"/>
      <c r="WVF6" s="28"/>
      <c r="WVG6" s="28"/>
      <c r="WVH6" s="28"/>
      <c r="WVI6" s="28"/>
      <c r="WVJ6" s="28"/>
      <c r="WVK6" s="28"/>
      <c r="WVL6" s="28"/>
      <c r="WVM6" s="28"/>
      <c r="WVN6" s="28"/>
      <c r="WVO6" s="28"/>
      <c r="WVP6" s="28"/>
      <c r="WVQ6" s="28"/>
      <c r="WVR6" s="28"/>
      <c r="WVS6" s="28"/>
      <c r="WVT6" s="28"/>
      <c r="WVU6" s="28"/>
      <c r="WVV6" s="28"/>
      <c r="WVW6" s="28"/>
      <c r="WVX6" s="28"/>
      <c r="WVY6" s="28"/>
      <c r="WVZ6" s="28"/>
      <c r="WWA6" s="28"/>
      <c r="WWB6" s="28"/>
      <c r="WWC6" s="28"/>
      <c r="WWD6" s="28"/>
      <c r="WWE6" s="28"/>
      <c r="WWF6" s="28"/>
      <c r="WWG6" s="28"/>
      <c r="WWH6" s="28"/>
      <c r="WWI6" s="28"/>
      <c r="WWJ6" s="28"/>
      <c r="WWK6" s="28"/>
      <c r="WWL6" s="28"/>
      <c r="WWM6" s="28"/>
      <c r="WWN6" s="28"/>
      <c r="WWO6" s="28"/>
      <c r="WWP6" s="28"/>
      <c r="WWQ6" s="28"/>
      <c r="WWR6" s="28"/>
      <c r="WWS6" s="28"/>
      <c r="WWT6" s="28"/>
      <c r="WWU6" s="28"/>
      <c r="WWV6" s="28"/>
      <c r="WWW6" s="28"/>
      <c r="WWX6" s="28"/>
      <c r="WWY6" s="28"/>
      <c r="WWZ6" s="28"/>
      <c r="WXA6" s="28"/>
      <c r="WXB6" s="28"/>
      <c r="WXC6" s="28"/>
      <c r="WXD6" s="28"/>
      <c r="WXE6" s="28"/>
      <c r="WXF6" s="28"/>
      <c r="WXG6" s="28"/>
      <c r="WXH6" s="28"/>
      <c r="WXI6" s="28"/>
      <c r="WXJ6" s="28"/>
      <c r="WXK6" s="28"/>
      <c r="WXL6" s="28"/>
      <c r="WXM6" s="28"/>
      <c r="WXN6" s="28"/>
      <c r="WXO6" s="28"/>
      <c r="WXP6" s="28"/>
      <c r="WXQ6" s="28"/>
      <c r="WXR6" s="28"/>
      <c r="WXS6" s="28"/>
      <c r="WXT6" s="28"/>
      <c r="WXU6" s="28"/>
      <c r="WXV6" s="28"/>
      <c r="WXW6" s="28"/>
      <c r="WXX6" s="28"/>
      <c r="WXY6" s="28"/>
      <c r="WXZ6" s="28"/>
      <c r="WYA6" s="28"/>
      <c r="WYB6" s="28"/>
      <c r="WYC6" s="28"/>
      <c r="WYD6" s="28"/>
      <c r="WYE6" s="28"/>
      <c r="WYF6" s="28"/>
      <c r="WYG6" s="28"/>
      <c r="WYH6" s="28"/>
      <c r="WYI6" s="28"/>
      <c r="WYJ6" s="28"/>
      <c r="WYK6" s="28"/>
      <c r="WYL6" s="28"/>
      <c r="WYM6" s="28"/>
      <c r="WYN6" s="28"/>
      <c r="WYO6" s="28"/>
      <c r="WYP6" s="28"/>
      <c r="WYQ6" s="28"/>
      <c r="WYR6" s="28"/>
      <c r="WYS6" s="28"/>
      <c r="WYT6" s="28"/>
      <c r="WYU6" s="28"/>
      <c r="WYV6" s="28"/>
      <c r="WYW6" s="28"/>
      <c r="WYX6" s="28"/>
      <c r="WYY6" s="28"/>
      <c r="WYZ6" s="28"/>
      <c r="WZA6" s="28"/>
      <c r="WZB6" s="28"/>
      <c r="WZC6" s="28"/>
      <c r="WZD6" s="28"/>
      <c r="WZE6" s="28"/>
      <c r="WZF6" s="28"/>
      <c r="WZG6" s="28"/>
      <c r="WZH6" s="28"/>
      <c r="WZI6" s="28"/>
      <c r="WZJ6" s="28"/>
      <c r="WZK6" s="28"/>
      <c r="WZL6" s="28"/>
      <c r="WZM6" s="28"/>
      <c r="WZN6" s="28"/>
      <c r="WZO6" s="28"/>
      <c r="WZP6" s="28"/>
      <c r="WZQ6" s="28"/>
      <c r="WZR6" s="28"/>
      <c r="WZS6" s="28"/>
      <c r="WZT6" s="28"/>
      <c r="WZU6" s="28"/>
      <c r="WZV6" s="28"/>
      <c r="WZW6" s="28"/>
      <c r="WZX6" s="28"/>
      <c r="WZY6" s="28"/>
      <c r="WZZ6" s="28"/>
      <c r="XAA6" s="28"/>
      <c r="XAB6" s="28"/>
      <c r="XAC6" s="28"/>
      <c r="XAD6" s="28"/>
      <c r="XAE6" s="28"/>
      <c r="XAF6" s="28"/>
      <c r="XAG6" s="28"/>
      <c r="XAH6" s="28"/>
      <c r="XAI6" s="28"/>
      <c r="XAJ6" s="28"/>
      <c r="XAK6" s="28"/>
      <c r="XAL6" s="28"/>
      <c r="XAM6" s="28"/>
      <c r="XAN6" s="28"/>
      <c r="XAO6" s="28"/>
      <c r="XAP6" s="28"/>
      <c r="XAQ6" s="28"/>
      <c r="XAR6" s="28"/>
      <c r="XAS6" s="28"/>
      <c r="XAT6" s="28"/>
      <c r="XAU6" s="28"/>
      <c r="XAV6" s="28"/>
      <c r="XAW6" s="28"/>
      <c r="XAX6" s="28"/>
      <c r="XAY6" s="28"/>
      <c r="XAZ6" s="28"/>
      <c r="XBA6" s="28"/>
      <c r="XBB6" s="28"/>
      <c r="XBC6" s="28"/>
      <c r="XBD6" s="28"/>
      <c r="XBE6" s="28"/>
      <c r="XBF6" s="28"/>
      <c r="XBG6" s="28"/>
      <c r="XBH6" s="28"/>
      <c r="XBI6" s="28"/>
      <c r="XBJ6" s="28"/>
      <c r="XBK6" s="28"/>
      <c r="XBL6" s="28"/>
      <c r="XBM6" s="28"/>
      <c r="XBN6" s="28"/>
      <c r="XBO6" s="28"/>
      <c r="XBP6" s="28"/>
      <c r="XBQ6" s="28"/>
      <c r="XBR6" s="28"/>
      <c r="XBS6" s="28"/>
      <c r="XBT6" s="28"/>
      <c r="XBU6" s="28"/>
      <c r="XBV6" s="28"/>
      <c r="XBW6" s="28"/>
      <c r="XBX6" s="28"/>
      <c r="XBY6" s="28"/>
      <c r="XBZ6" s="28"/>
      <c r="XCA6" s="28"/>
      <c r="XCB6" s="28"/>
      <c r="XCC6" s="28"/>
      <c r="XCD6" s="28"/>
      <c r="XCE6" s="28"/>
      <c r="XCF6" s="28"/>
      <c r="XCG6" s="28"/>
      <c r="XCH6" s="28"/>
      <c r="XCI6" s="28"/>
      <c r="XCJ6" s="28"/>
      <c r="XCK6" s="28"/>
      <c r="XCL6" s="28"/>
      <c r="XCM6" s="28"/>
      <c r="XCN6" s="28"/>
      <c r="XCO6" s="28"/>
      <c r="XCP6" s="28"/>
      <c r="XCQ6" s="28"/>
      <c r="XCR6" s="28"/>
      <c r="XCS6" s="28"/>
      <c r="XCT6" s="28"/>
      <c r="XCU6" s="28"/>
      <c r="XCV6" s="28"/>
      <c r="XCW6" s="28"/>
      <c r="XCX6" s="28"/>
      <c r="XCY6" s="28"/>
      <c r="XCZ6" s="28"/>
      <c r="XDA6" s="28"/>
      <c r="XDB6" s="28"/>
      <c r="XDC6" s="28"/>
      <c r="XDD6" s="28"/>
      <c r="XDE6" s="28"/>
      <c r="XDF6" s="28"/>
      <c r="XDG6" s="28"/>
      <c r="XDH6" s="28"/>
      <c r="XDI6" s="28"/>
    </row>
    <row r="7" spans="1:47 16075:16337" s="3" customFormat="1" ht="14.5" x14ac:dyDescent="0.35">
      <c r="A7" s="260"/>
      <c r="B7" s="93"/>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WTG7" s="28"/>
      <c r="WTH7" s="28"/>
      <c r="WTI7" s="28"/>
      <c r="WTJ7" s="28"/>
      <c r="WTK7" s="28"/>
      <c r="WTL7" s="28"/>
      <c r="WTM7" s="28"/>
      <c r="WTN7" s="28"/>
      <c r="WTO7" s="28"/>
      <c r="WTP7" s="28"/>
      <c r="WTQ7" s="28"/>
      <c r="WTR7" s="28"/>
      <c r="WTS7" s="28"/>
      <c r="WTT7" s="28"/>
      <c r="WTU7" s="28"/>
      <c r="WTV7" s="28"/>
      <c r="WTW7" s="28"/>
      <c r="WTX7" s="28"/>
      <c r="WTY7" s="28"/>
      <c r="WTZ7" s="28"/>
      <c r="WUA7" s="28"/>
      <c r="WUB7" s="28"/>
      <c r="WUC7" s="28"/>
      <c r="WUD7" s="28"/>
      <c r="WUE7" s="28"/>
      <c r="WUF7" s="28"/>
      <c r="WUG7" s="28"/>
      <c r="WUH7" s="28"/>
      <c r="WUI7" s="28"/>
      <c r="WUJ7" s="28"/>
      <c r="WUK7" s="28"/>
      <c r="WUL7" s="28"/>
      <c r="WUM7" s="28"/>
      <c r="WUN7" s="28"/>
      <c r="WUO7" s="28"/>
      <c r="WUP7" s="28"/>
      <c r="WUQ7" s="28"/>
      <c r="WUR7" s="28"/>
      <c r="WUS7" s="28"/>
      <c r="WUT7" s="28"/>
      <c r="WUU7" s="28"/>
      <c r="WUV7" s="28"/>
      <c r="WUW7" s="28"/>
      <c r="WUX7" s="28"/>
      <c r="WUY7" s="28"/>
      <c r="WUZ7" s="28"/>
      <c r="WVA7" s="28"/>
      <c r="WVB7" s="28"/>
      <c r="WVC7" s="28"/>
      <c r="WVD7" s="28"/>
      <c r="WVE7" s="28"/>
      <c r="WVF7" s="28"/>
      <c r="WVG7" s="28"/>
      <c r="WVH7" s="28"/>
      <c r="WVI7" s="28"/>
      <c r="WVJ7" s="28"/>
      <c r="WVK7" s="28"/>
      <c r="WVL7" s="28"/>
      <c r="WVM7" s="28"/>
      <c r="WVN7" s="28"/>
      <c r="WVO7" s="28"/>
      <c r="WVP7" s="28"/>
      <c r="WVQ7" s="28"/>
      <c r="WVR7" s="28"/>
      <c r="WVS7" s="28"/>
      <c r="WVT7" s="28"/>
      <c r="WVU7" s="28"/>
      <c r="WVV7" s="28"/>
      <c r="WVW7" s="28"/>
      <c r="WVX7" s="28"/>
      <c r="WVY7" s="28"/>
      <c r="WVZ7" s="28"/>
      <c r="WWA7" s="28"/>
      <c r="WWB7" s="28"/>
      <c r="WWC7" s="28"/>
      <c r="WWD7" s="28"/>
      <c r="WWE7" s="28"/>
      <c r="WWF7" s="28"/>
      <c r="WWG7" s="28"/>
      <c r="WWH7" s="28"/>
      <c r="WWI7" s="28"/>
      <c r="WWJ7" s="28"/>
      <c r="WWK7" s="28"/>
      <c r="WWL7" s="28"/>
      <c r="WWM7" s="28"/>
      <c r="WWN7" s="28"/>
      <c r="WWO7" s="28"/>
      <c r="WWP7" s="28"/>
      <c r="WWQ7" s="28"/>
      <c r="WWR7" s="28"/>
      <c r="WWS7" s="28"/>
      <c r="WWT7" s="28"/>
      <c r="WWU7" s="28"/>
      <c r="WWV7" s="28"/>
      <c r="WWW7" s="28"/>
      <c r="WWX7" s="28"/>
      <c r="WWY7" s="28"/>
      <c r="WWZ7" s="28"/>
      <c r="WXA7" s="28"/>
      <c r="WXB7" s="28"/>
      <c r="WXC7" s="28"/>
      <c r="WXD7" s="28"/>
      <c r="WXE7" s="28"/>
      <c r="WXF7" s="28"/>
      <c r="WXG7" s="28"/>
      <c r="WXH7" s="28"/>
      <c r="WXI7" s="28"/>
      <c r="WXJ7" s="28"/>
      <c r="WXK7" s="28"/>
      <c r="WXL7" s="28"/>
      <c r="WXM7" s="28"/>
      <c r="WXN7" s="28"/>
      <c r="WXO7" s="28"/>
      <c r="WXP7" s="28"/>
      <c r="WXQ7" s="28"/>
      <c r="WXR7" s="28"/>
      <c r="WXS7" s="28"/>
      <c r="WXT7" s="28"/>
      <c r="WXU7" s="28"/>
      <c r="WXV7" s="28"/>
      <c r="WXW7" s="28"/>
      <c r="WXX7" s="28"/>
      <c r="WXY7" s="28"/>
      <c r="WXZ7" s="28"/>
      <c r="WYA7" s="28"/>
      <c r="WYB7" s="28"/>
      <c r="WYC7" s="28"/>
      <c r="WYD7" s="28"/>
      <c r="WYE7" s="28"/>
      <c r="WYF7" s="28"/>
      <c r="WYG7" s="28"/>
      <c r="WYH7" s="28"/>
      <c r="WYI7" s="28"/>
      <c r="WYJ7" s="28"/>
      <c r="WYK7" s="28"/>
      <c r="WYL7" s="28"/>
      <c r="WYM7" s="28"/>
      <c r="WYN7" s="28"/>
      <c r="WYO7" s="28"/>
      <c r="WYP7" s="28"/>
      <c r="WYQ7" s="28"/>
      <c r="WYR7" s="28"/>
      <c r="WYS7" s="28"/>
      <c r="WYT7" s="28"/>
      <c r="WYU7" s="28"/>
      <c r="WYV7" s="28"/>
      <c r="WYW7" s="28"/>
      <c r="WYX7" s="28"/>
      <c r="WYY7" s="28"/>
      <c r="WYZ7" s="28"/>
      <c r="WZA7" s="28"/>
      <c r="WZB7" s="28"/>
      <c r="WZC7" s="28"/>
      <c r="WZD7" s="28"/>
      <c r="WZE7" s="28"/>
      <c r="WZF7" s="28"/>
      <c r="WZG7" s="28"/>
      <c r="WZH7" s="28"/>
      <c r="WZI7" s="28"/>
      <c r="WZJ7" s="28"/>
      <c r="WZK7" s="28"/>
      <c r="WZL7" s="28"/>
      <c r="WZM7" s="28"/>
      <c r="WZN7" s="28"/>
      <c r="WZO7" s="28"/>
      <c r="WZP7" s="28"/>
      <c r="WZQ7" s="28"/>
      <c r="WZR7" s="28"/>
      <c r="WZS7" s="28"/>
      <c r="WZT7" s="28"/>
      <c r="WZU7" s="28"/>
      <c r="WZV7" s="28"/>
      <c r="WZW7" s="28"/>
      <c r="WZX7" s="28"/>
      <c r="WZY7" s="28"/>
      <c r="WZZ7" s="28"/>
      <c r="XAA7" s="28"/>
      <c r="XAB7" s="28"/>
      <c r="XAC7" s="28"/>
      <c r="XAD7" s="28"/>
      <c r="XAE7" s="28"/>
      <c r="XAF7" s="28"/>
      <c r="XAG7" s="28"/>
      <c r="XAH7" s="28"/>
      <c r="XAI7" s="28"/>
      <c r="XAJ7" s="28"/>
      <c r="XAK7" s="28"/>
      <c r="XAL7" s="28"/>
      <c r="XAM7" s="28"/>
      <c r="XAN7" s="28"/>
      <c r="XAO7" s="28"/>
      <c r="XAP7" s="28"/>
      <c r="XAQ7" s="28"/>
      <c r="XAR7" s="28"/>
      <c r="XAS7" s="28"/>
      <c r="XAT7" s="28"/>
      <c r="XAU7" s="28"/>
      <c r="XAV7" s="28"/>
      <c r="XAW7" s="28"/>
      <c r="XAX7" s="28"/>
      <c r="XAY7" s="28"/>
      <c r="XAZ7" s="28"/>
      <c r="XBA7" s="28"/>
      <c r="XBB7" s="28"/>
      <c r="XBC7" s="28"/>
      <c r="XBD7" s="28"/>
      <c r="XBE7" s="28"/>
      <c r="XBF7" s="28"/>
      <c r="XBG7" s="28"/>
      <c r="XBH7" s="28"/>
      <c r="XBI7" s="28"/>
      <c r="XBJ7" s="28"/>
      <c r="XBK7" s="28"/>
      <c r="XBL7" s="28"/>
      <c r="XBM7" s="28"/>
      <c r="XBN7" s="28"/>
      <c r="XBO7" s="28"/>
      <c r="XBP7" s="28"/>
      <c r="XBQ7" s="28"/>
      <c r="XBR7" s="28"/>
      <c r="XBS7" s="28"/>
      <c r="XBT7" s="28"/>
      <c r="XBU7" s="28"/>
      <c r="XBV7" s="28"/>
      <c r="XBW7" s="28"/>
      <c r="XBX7" s="28"/>
      <c r="XBY7" s="28"/>
      <c r="XBZ7" s="28"/>
      <c r="XCA7" s="28"/>
      <c r="XCB7" s="28"/>
      <c r="XCC7" s="28"/>
      <c r="XCD7" s="28"/>
      <c r="XCE7" s="28"/>
      <c r="XCF7" s="28"/>
      <c r="XCG7" s="28"/>
      <c r="XCH7" s="28"/>
      <c r="XCI7" s="28"/>
      <c r="XCJ7" s="28"/>
      <c r="XCK7" s="28"/>
      <c r="XCL7" s="28"/>
      <c r="XCM7" s="28"/>
      <c r="XCN7" s="28"/>
      <c r="XCO7" s="28"/>
      <c r="XCP7" s="28"/>
      <c r="XCQ7" s="28"/>
      <c r="XCR7" s="28"/>
      <c r="XCS7" s="28"/>
      <c r="XCT7" s="28"/>
      <c r="XCU7" s="28"/>
      <c r="XCV7" s="28"/>
      <c r="XCW7" s="28"/>
      <c r="XCX7" s="28"/>
      <c r="XCY7" s="28"/>
      <c r="XCZ7" s="28"/>
      <c r="XDA7" s="28"/>
      <c r="XDB7" s="28"/>
      <c r="XDC7" s="28"/>
      <c r="XDD7" s="28"/>
      <c r="XDE7" s="28"/>
      <c r="XDF7" s="28"/>
      <c r="XDG7" s="28"/>
      <c r="XDH7" s="28"/>
      <c r="XDI7" s="28"/>
    </row>
    <row r="8" spans="1:47 16075:16337" ht="14.5" x14ac:dyDescent="0.35"/>
    <row r="9" spans="1:47 16075:16337" s="7" customFormat="1" ht="21" x14ac:dyDescent="0.45">
      <c r="A9" s="170"/>
      <c r="B9" s="127" t="s">
        <v>5</v>
      </c>
      <c r="C9" s="178"/>
      <c r="D9" s="178"/>
      <c r="E9" s="178"/>
      <c r="F9" s="178"/>
      <c r="G9" s="34"/>
      <c r="H9" s="34"/>
      <c r="I9" s="34"/>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WTG9" s="34"/>
      <c r="WTH9" s="34"/>
      <c r="WTI9" s="34"/>
      <c r="WTJ9" s="34"/>
      <c r="WTK9" s="34"/>
      <c r="WTL9" s="34"/>
      <c r="WTM9" s="34"/>
      <c r="WTN9" s="34"/>
      <c r="WTO9" s="34"/>
      <c r="WTP9" s="34"/>
      <c r="WTQ9" s="34"/>
      <c r="WTR9" s="34"/>
      <c r="WTS9" s="34"/>
      <c r="WTT9" s="34"/>
      <c r="WTU9" s="34"/>
      <c r="WTV9" s="34"/>
      <c r="WTW9" s="34"/>
      <c r="WTX9" s="34"/>
      <c r="WTY9" s="34"/>
      <c r="WTZ9" s="34"/>
      <c r="WUA9" s="34"/>
      <c r="WUB9" s="34"/>
      <c r="WUC9" s="34"/>
      <c r="WUD9" s="34"/>
      <c r="WUE9" s="34"/>
      <c r="WUF9" s="34"/>
      <c r="WUG9" s="34"/>
      <c r="WUH9" s="34"/>
      <c r="WUI9" s="34"/>
      <c r="WUJ9" s="34"/>
      <c r="WUK9" s="34"/>
      <c r="WUL9" s="34"/>
      <c r="WUM9" s="34"/>
      <c r="WUN9" s="34"/>
      <c r="WUO9" s="34"/>
      <c r="WUP9" s="34"/>
      <c r="WUQ9" s="34"/>
      <c r="WUR9" s="34"/>
      <c r="WUS9" s="34"/>
      <c r="WUT9" s="34"/>
      <c r="WUU9" s="34"/>
      <c r="WUV9" s="34"/>
      <c r="WUW9" s="34"/>
      <c r="WUX9" s="34"/>
      <c r="WUY9" s="34"/>
      <c r="WUZ9" s="34"/>
      <c r="WVA9" s="34"/>
      <c r="WVB9" s="34"/>
      <c r="WVC9" s="34"/>
      <c r="WVD9" s="34"/>
      <c r="WVE9" s="34"/>
      <c r="WVF9" s="34"/>
      <c r="WVG9" s="34"/>
      <c r="WVH9" s="34"/>
      <c r="WVI9" s="34"/>
      <c r="WVJ9" s="34"/>
      <c r="WVK9" s="34"/>
      <c r="WVL9" s="34"/>
      <c r="WVM9" s="34"/>
      <c r="WVN9" s="34"/>
      <c r="WVO9" s="34"/>
      <c r="WVP9" s="34"/>
      <c r="WVQ9" s="34"/>
      <c r="WVR9" s="34"/>
      <c r="WVS9" s="34"/>
      <c r="WVT9" s="34"/>
      <c r="WVU9" s="34"/>
      <c r="WVV9" s="34"/>
      <c r="WVW9" s="34"/>
      <c r="WVX9" s="34"/>
      <c r="WVY9" s="34"/>
      <c r="WVZ9" s="34"/>
      <c r="WWA9" s="34"/>
      <c r="WWB9" s="34"/>
      <c r="WWC9" s="34"/>
      <c r="WWD9" s="34"/>
      <c r="WWE9" s="34"/>
      <c r="WWF9" s="34"/>
      <c r="WWG9" s="34"/>
      <c r="WWH9" s="34"/>
      <c r="WWI9" s="34"/>
      <c r="WWJ9" s="34"/>
      <c r="WWK9" s="34"/>
      <c r="WWL9" s="34"/>
      <c r="WWM9" s="34"/>
      <c r="WWN9" s="34"/>
      <c r="WWO9" s="34"/>
      <c r="WWP9" s="34"/>
      <c r="WWQ9" s="34"/>
      <c r="WWR9" s="34"/>
      <c r="WWS9" s="34"/>
      <c r="WWT9" s="34"/>
      <c r="WWU9" s="34"/>
      <c r="WWV9" s="34"/>
      <c r="WWW9" s="34"/>
      <c r="WWX9" s="34"/>
      <c r="WWY9" s="34"/>
      <c r="WWZ9" s="34"/>
      <c r="WXA9" s="34"/>
      <c r="WXB9" s="34"/>
      <c r="WXC9" s="34"/>
      <c r="WXD9" s="34"/>
      <c r="WXE9" s="34"/>
      <c r="WXF9" s="34"/>
      <c r="WXG9" s="34"/>
      <c r="WXH9" s="34"/>
      <c r="WXI9" s="34"/>
      <c r="WXJ9" s="34"/>
      <c r="WXK9" s="34"/>
      <c r="WXL9" s="34"/>
      <c r="WXM9" s="34"/>
      <c r="WXN9" s="34"/>
      <c r="WXO9" s="34"/>
      <c r="WXP9" s="34"/>
      <c r="WXQ9" s="34"/>
      <c r="WXR9" s="34"/>
      <c r="WXS9" s="34"/>
      <c r="WXT9" s="34"/>
      <c r="WXU9" s="34"/>
      <c r="WXV9" s="34"/>
      <c r="WXW9" s="34"/>
      <c r="WXX9" s="34"/>
      <c r="WXY9" s="34"/>
      <c r="WXZ9" s="34"/>
      <c r="WYA9" s="34"/>
      <c r="WYB9" s="34"/>
      <c r="WYC9" s="34"/>
      <c r="WYD9" s="34"/>
      <c r="WYE9" s="34"/>
      <c r="WYF9" s="34"/>
      <c r="WYG9" s="34"/>
      <c r="WYH9" s="34"/>
      <c r="WYI9" s="34"/>
      <c r="WYJ9" s="34"/>
      <c r="WYK9" s="34"/>
      <c r="WYL9" s="34"/>
      <c r="WYM9" s="34"/>
      <c r="WYN9" s="34"/>
      <c r="WYO9" s="34"/>
      <c r="WYP9" s="34"/>
      <c r="WYQ9" s="34"/>
      <c r="WYR9" s="34"/>
      <c r="WYS9" s="34"/>
      <c r="WYT9" s="34"/>
      <c r="WYU9" s="34"/>
      <c r="WYV9" s="34"/>
      <c r="WYW9" s="34"/>
      <c r="WYX9" s="34"/>
      <c r="WYY9" s="34"/>
      <c r="WYZ9" s="34"/>
      <c r="WZA9" s="34"/>
      <c r="WZB9" s="34"/>
      <c r="WZC9" s="34"/>
      <c r="WZD9" s="34"/>
      <c r="WZE9" s="34"/>
      <c r="WZF9" s="34"/>
      <c r="WZG9" s="34"/>
      <c r="WZH9" s="34"/>
      <c r="WZI9" s="34"/>
      <c r="WZJ9" s="34"/>
      <c r="WZK9" s="34"/>
      <c r="WZL9" s="34"/>
      <c r="WZM9" s="34"/>
      <c r="WZN9" s="34"/>
      <c r="WZO9" s="34"/>
      <c r="WZP9" s="34"/>
      <c r="WZQ9" s="34"/>
      <c r="WZR9" s="34"/>
      <c r="WZS9" s="34"/>
      <c r="WZT9" s="34"/>
      <c r="WZU9" s="34"/>
      <c r="WZV9" s="34"/>
      <c r="WZW9" s="34"/>
      <c r="WZX9" s="34"/>
      <c r="WZY9" s="34"/>
      <c r="WZZ9" s="34"/>
      <c r="XAA9" s="34"/>
      <c r="XAB9" s="34"/>
      <c r="XAC9" s="34"/>
      <c r="XAD9" s="34"/>
      <c r="XAE9" s="34"/>
      <c r="XAF9" s="34"/>
      <c r="XAG9" s="34"/>
      <c r="XAH9" s="34"/>
      <c r="XAI9" s="34"/>
      <c r="XAJ9" s="34"/>
      <c r="XAK9" s="34"/>
      <c r="XAL9" s="34"/>
      <c r="XAM9" s="34"/>
      <c r="XAN9" s="34"/>
      <c r="XAO9" s="34"/>
      <c r="XAP9" s="34"/>
      <c r="XAQ9" s="34"/>
      <c r="XAR9" s="34"/>
      <c r="XAS9" s="34"/>
      <c r="XAT9" s="34"/>
      <c r="XAU9" s="34"/>
      <c r="XAV9" s="34"/>
      <c r="XAW9" s="34"/>
      <c r="XAX9" s="34"/>
      <c r="XAY9" s="34"/>
      <c r="XAZ9" s="34"/>
      <c r="XBA9" s="34"/>
      <c r="XBB9" s="34"/>
      <c r="XBC9" s="34"/>
      <c r="XBD9" s="34"/>
      <c r="XBE9" s="34"/>
      <c r="XBF9" s="34"/>
      <c r="XBG9" s="34"/>
      <c r="XBH9" s="34"/>
      <c r="XBI9" s="34"/>
      <c r="XBJ9" s="34"/>
      <c r="XBK9" s="34"/>
      <c r="XBL9" s="34"/>
      <c r="XBM9" s="34"/>
      <c r="XBN9" s="34"/>
      <c r="XBO9" s="34"/>
      <c r="XBP9" s="34"/>
      <c r="XBQ9" s="34"/>
      <c r="XBR9" s="34"/>
      <c r="XBS9" s="34"/>
      <c r="XBT9" s="34"/>
      <c r="XBU9" s="34"/>
      <c r="XBV9" s="34"/>
      <c r="XBW9" s="34"/>
      <c r="XBX9" s="34"/>
      <c r="XBY9" s="34"/>
      <c r="XBZ9" s="34"/>
      <c r="XCA9" s="34"/>
      <c r="XCB9" s="34"/>
      <c r="XCC9" s="34"/>
      <c r="XCD9" s="34"/>
      <c r="XCE9" s="34"/>
      <c r="XCF9" s="34"/>
      <c r="XCG9" s="34"/>
      <c r="XCH9" s="34"/>
      <c r="XCI9" s="34"/>
      <c r="XCJ9" s="34"/>
      <c r="XCK9" s="34"/>
      <c r="XCL9" s="34"/>
      <c r="XCM9" s="34"/>
      <c r="XCN9" s="34"/>
      <c r="XCO9" s="34"/>
      <c r="XCP9" s="34"/>
      <c r="XCQ9" s="34"/>
      <c r="XCR9" s="34"/>
      <c r="XCS9" s="34"/>
      <c r="XCT9" s="34"/>
      <c r="XCU9" s="34"/>
      <c r="XCV9" s="34"/>
      <c r="XCW9" s="34"/>
      <c r="XCX9" s="34"/>
      <c r="XCY9" s="34"/>
      <c r="XCZ9" s="34"/>
      <c r="XDA9" s="34"/>
      <c r="XDB9" s="34"/>
      <c r="XDC9" s="34"/>
      <c r="XDD9" s="34"/>
      <c r="XDE9" s="34"/>
      <c r="XDF9" s="34"/>
      <c r="XDG9" s="34"/>
      <c r="XDH9" s="34"/>
      <c r="XDI9" s="34"/>
    </row>
    <row r="10" spans="1:47 16075:16337" ht="14.5" x14ac:dyDescent="0.35">
      <c r="B10" s="129"/>
      <c r="C10" s="259"/>
      <c r="D10" s="259"/>
      <c r="E10" s="259"/>
      <c r="F10" s="259"/>
    </row>
    <row r="11" spans="1:47 16075:16337" ht="14.5" x14ac:dyDescent="0.35">
      <c r="A11" s="49"/>
      <c r="B11" s="130" t="s">
        <v>6</v>
      </c>
      <c r="C11" s="131"/>
      <c r="D11" s="131"/>
      <c r="E11" s="131"/>
      <c r="F11" s="131"/>
    </row>
    <row r="12" spans="1:47 16075:16337" ht="16.5" x14ac:dyDescent="0.35">
      <c r="B12" s="134" t="s">
        <v>158</v>
      </c>
      <c r="C12" s="179">
        <v>3015</v>
      </c>
      <c r="D12" s="180">
        <v>2043</v>
      </c>
      <c r="E12" s="180">
        <v>1499</v>
      </c>
      <c r="F12" s="180">
        <v>1499</v>
      </c>
    </row>
    <row r="13" spans="1:47 16075:16337" ht="16.5" x14ac:dyDescent="0.35">
      <c r="B13" s="134" t="s">
        <v>9</v>
      </c>
      <c r="C13" s="179">
        <v>1285</v>
      </c>
      <c r="D13" s="180">
        <v>2341</v>
      </c>
      <c r="E13" s="180">
        <v>3630</v>
      </c>
      <c r="F13" s="180">
        <v>3630</v>
      </c>
    </row>
    <row r="14" spans="1:47 16075:16337" ht="14.5" x14ac:dyDescent="0.35">
      <c r="B14" s="134" t="s">
        <v>10</v>
      </c>
      <c r="C14" s="179">
        <v>812</v>
      </c>
      <c r="D14" s="180">
        <v>0</v>
      </c>
      <c r="E14" s="180">
        <v>0</v>
      </c>
      <c r="F14" s="180">
        <v>0</v>
      </c>
    </row>
    <row r="15" spans="1:47 16075:16337" ht="14.5" x14ac:dyDescent="0.35">
      <c r="B15" s="134" t="s">
        <v>11</v>
      </c>
      <c r="C15" s="179">
        <v>738</v>
      </c>
      <c r="D15" s="180">
        <v>682</v>
      </c>
      <c r="E15" s="180">
        <v>682</v>
      </c>
      <c r="F15" s="180">
        <v>682</v>
      </c>
    </row>
    <row r="16" spans="1:47 16075:16337" ht="16.5" x14ac:dyDescent="0.35">
      <c r="B16" s="134" t="s">
        <v>159</v>
      </c>
      <c r="C16" s="179">
        <v>1009</v>
      </c>
      <c r="D16" s="180">
        <v>1183</v>
      </c>
      <c r="E16" s="180">
        <v>1183</v>
      </c>
      <c r="F16" s="180">
        <v>1183</v>
      </c>
    </row>
    <row r="17" spans="1:6" ht="14.5" x14ac:dyDescent="0.35">
      <c r="B17" s="134" t="s">
        <v>13</v>
      </c>
      <c r="C17" s="179">
        <v>132</v>
      </c>
      <c r="D17" s="180">
        <v>787</v>
      </c>
      <c r="E17" s="180">
        <v>986</v>
      </c>
      <c r="F17" s="180">
        <v>986</v>
      </c>
    </row>
    <row r="18" spans="1:6" ht="14.5" x14ac:dyDescent="0.35">
      <c r="B18" s="135" t="s">
        <v>14</v>
      </c>
      <c r="C18" s="179">
        <v>0</v>
      </c>
      <c r="D18" s="180">
        <v>0</v>
      </c>
      <c r="E18" s="180">
        <v>0</v>
      </c>
      <c r="F18" s="180">
        <v>0</v>
      </c>
    </row>
    <row r="19" spans="1:6" ht="14.5" x14ac:dyDescent="0.35">
      <c r="B19" s="135" t="s">
        <v>15</v>
      </c>
      <c r="C19" s="179">
        <v>0</v>
      </c>
      <c r="D19" s="180">
        <v>0</v>
      </c>
      <c r="E19" s="180">
        <v>0</v>
      </c>
      <c r="F19" s="180">
        <v>0</v>
      </c>
    </row>
    <row r="20" spans="1:6" ht="14.5" x14ac:dyDescent="0.35">
      <c r="B20" s="135" t="s">
        <v>16</v>
      </c>
      <c r="C20" s="179">
        <v>132</v>
      </c>
      <c r="D20" s="180">
        <v>132</v>
      </c>
      <c r="E20" s="180">
        <v>132</v>
      </c>
      <c r="F20" s="180">
        <v>132</v>
      </c>
    </row>
    <row r="21" spans="1:6" ht="14.5" x14ac:dyDescent="0.35">
      <c r="B21" s="135" t="s">
        <v>17</v>
      </c>
      <c r="C21" s="179">
        <v>0</v>
      </c>
      <c r="D21" s="179">
        <v>5</v>
      </c>
      <c r="E21" s="179">
        <v>5</v>
      </c>
      <c r="F21" s="179">
        <v>5</v>
      </c>
    </row>
    <row r="22" spans="1:6" ht="14.5" x14ac:dyDescent="0.35">
      <c r="B22" s="135" t="s">
        <v>27</v>
      </c>
      <c r="C22" s="179">
        <v>0</v>
      </c>
      <c r="D22" s="180">
        <v>648</v>
      </c>
      <c r="E22" s="180">
        <v>849</v>
      </c>
      <c r="F22" s="180">
        <v>849</v>
      </c>
    </row>
    <row r="23" spans="1:6" ht="14.5" x14ac:dyDescent="0.35">
      <c r="B23" s="134" t="s">
        <v>160</v>
      </c>
      <c r="C23" s="179">
        <v>0</v>
      </c>
      <c r="D23" s="180">
        <v>0</v>
      </c>
      <c r="E23" s="180">
        <v>0</v>
      </c>
      <c r="F23" s="180">
        <v>0</v>
      </c>
    </row>
    <row r="24" spans="1:6" ht="14.5" x14ac:dyDescent="0.35">
      <c r="B24" s="136" t="s">
        <v>20</v>
      </c>
      <c r="C24" s="180">
        <v>6991</v>
      </c>
      <c r="D24" s="180">
        <v>7034</v>
      </c>
      <c r="E24" s="180">
        <v>7980</v>
      </c>
      <c r="F24" s="180">
        <v>7980</v>
      </c>
    </row>
    <row r="25" spans="1:6" ht="14.5" outlineLevel="1" x14ac:dyDescent="0.35">
      <c r="B25" s="129"/>
      <c r="C25" s="180"/>
      <c r="D25" s="180"/>
      <c r="E25" s="180"/>
      <c r="F25" s="180"/>
    </row>
    <row r="26" spans="1:6" ht="14.5" outlineLevel="1" x14ac:dyDescent="0.35">
      <c r="A26" s="49"/>
      <c r="B26" s="130" t="s">
        <v>21</v>
      </c>
      <c r="C26" s="180"/>
      <c r="D26" s="180"/>
      <c r="E26" s="180"/>
      <c r="F26" s="180"/>
    </row>
    <row r="27" spans="1:6" ht="14.5" outlineLevel="1" x14ac:dyDescent="0.35">
      <c r="B27" s="134" t="s">
        <v>22</v>
      </c>
      <c r="C27" s="179">
        <v>19711000</v>
      </c>
      <c r="D27" s="181">
        <v>10217338</v>
      </c>
      <c r="E27" s="181">
        <v>6883824.5</v>
      </c>
      <c r="F27" s="181">
        <v>7931952.1940000001</v>
      </c>
    </row>
    <row r="28" spans="1:6" ht="14.5" outlineLevel="1" x14ac:dyDescent="0.35">
      <c r="B28" s="134" t="s">
        <v>23</v>
      </c>
      <c r="C28" s="179">
        <v>356000</v>
      </c>
      <c r="D28" s="181">
        <v>6683783</v>
      </c>
      <c r="E28" s="181">
        <v>11220692.199999999</v>
      </c>
      <c r="F28" s="181">
        <v>14945741.816880437</v>
      </c>
    </row>
    <row r="29" spans="1:6" ht="14.5" outlineLevel="1" x14ac:dyDescent="0.35">
      <c r="B29" s="134" t="s">
        <v>10</v>
      </c>
      <c r="C29" s="179">
        <v>6636000</v>
      </c>
      <c r="D29" s="181">
        <v>0</v>
      </c>
      <c r="E29" s="181">
        <v>0</v>
      </c>
      <c r="F29" s="181">
        <v>0</v>
      </c>
    </row>
    <row r="30" spans="1:6" ht="14.5" outlineLevel="1" x14ac:dyDescent="0.35">
      <c r="B30" s="134" t="s">
        <v>24</v>
      </c>
      <c r="C30" s="179">
        <v>225000</v>
      </c>
      <c r="D30" s="181">
        <v>4543</v>
      </c>
      <c r="E30" s="181">
        <v>2333</v>
      </c>
      <c r="F30" s="181">
        <v>6683.4791195637281</v>
      </c>
    </row>
    <row r="31" spans="1:6" ht="16.5" outlineLevel="1" x14ac:dyDescent="0.35">
      <c r="B31" s="134" t="s">
        <v>161</v>
      </c>
      <c r="C31" s="179">
        <v>-516000</v>
      </c>
      <c r="D31" s="182">
        <v>-370231</v>
      </c>
      <c r="E31" s="182">
        <v>-348668</v>
      </c>
      <c r="F31" s="182">
        <v>-457685.85600000003</v>
      </c>
    </row>
    <row r="32" spans="1:6" ht="14.5" outlineLevel="1" x14ac:dyDescent="0.35">
      <c r="B32" s="134" t="s">
        <v>13</v>
      </c>
      <c r="C32" s="179">
        <v>387000</v>
      </c>
      <c r="D32" s="180">
        <v>2216316</v>
      </c>
      <c r="E32" s="180">
        <v>1992607.6230698242</v>
      </c>
      <c r="F32" s="180">
        <v>2520463.8890000004</v>
      </c>
    </row>
    <row r="33" spans="1:6" ht="14.5" outlineLevel="1" x14ac:dyDescent="0.35">
      <c r="B33" s="135" t="s">
        <v>14</v>
      </c>
      <c r="C33" s="179">
        <v>0</v>
      </c>
      <c r="D33" s="181">
        <v>0</v>
      </c>
      <c r="E33" s="181">
        <v>0</v>
      </c>
      <c r="F33" s="181">
        <v>0</v>
      </c>
    </row>
    <row r="34" spans="1:6" ht="14.5" outlineLevel="1" x14ac:dyDescent="0.35">
      <c r="B34" s="135" t="s">
        <v>15</v>
      </c>
      <c r="C34" s="179">
        <v>0</v>
      </c>
      <c r="D34" s="181">
        <v>0</v>
      </c>
      <c r="E34" s="181">
        <v>0</v>
      </c>
      <c r="F34" s="181">
        <v>0</v>
      </c>
    </row>
    <row r="35" spans="1:6" ht="14.5" outlineLevel="1" x14ac:dyDescent="0.35">
      <c r="B35" s="135" t="s">
        <v>26</v>
      </c>
      <c r="C35" s="179">
        <v>387000</v>
      </c>
      <c r="D35" s="180">
        <v>380970</v>
      </c>
      <c r="E35" s="180">
        <v>375620.78306982398</v>
      </c>
      <c r="F35" s="180">
        <v>365668.32400000002</v>
      </c>
    </row>
    <row r="36" spans="1:6" ht="14.5" outlineLevel="1" x14ac:dyDescent="0.35">
      <c r="B36" s="135" t="s">
        <v>17</v>
      </c>
      <c r="C36" s="179">
        <v>0</v>
      </c>
      <c r="D36" s="180">
        <v>6523</v>
      </c>
      <c r="E36" s="180">
        <v>6733.9260000000004</v>
      </c>
      <c r="F36" s="180">
        <v>6919.7539999999999</v>
      </c>
    </row>
    <row r="37" spans="1:6" ht="14.5" outlineLevel="1" x14ac:dyDescent="0.35">
      <c r="B37" s="135" t="s">
        <v>27</v>
      </c>
      <c r="C37" s="179">
        <v>0</v>
      </c>
      <c r="D37" s="180">
        <v>1828823</v>
      </c>
      <c r="E37" s="180">
        <v>1610252.9140000001</v>
      </c>
      <c r="F37" s="180">
        <v>2147875.8110000002</v>
      </c>
    </row>
    <row r="38" spans="1:6" ht="14.5" outlineLevel="1" x14ac:dyDescent="0.35">
      <c r="B38" s="134" t="s">
        <v>19</v>
      </c>
      <c r="C38" s="179">
        <v>0</v>
      </c>
      <c r="D38" s="180">
        <v>0</v>
      </c>
      <c r="E38" s="181">
        <v>0</v>
      </c>
      <c r="F38" s="181">
        <v>0</v>
      </c>
    </row>
    <row r="39" spans="1:6" ht="14.5" outlineLevel="1" x14ac:dyDescent="0.35">
      <c r="A39" s="50"/>
      <c r="B39" s="136" t="s">
        <v>28</v>
      </c>
      <c r="C39" s="179">
        <v>26799000</v>
      </c>
      <c r="D39" s="180">
        <v>18751749</v>
      </c>
      <c r="E39" s="180">
        <v>19750789.323069822</v>
      </c>
      <c r="F39" s="180">
        <v>24947155.523000002</v>
      </c>
    </row>
    <row r="40" spans="1:6" ht="14.5" outlineLevel="1" x14ac:dyDescent="0.35">
      <c r="B40" s="129"/>
      <c r="C40" s="180"/>
      <c r="D40" s="180"/>
      <c r="E40" s="180"/>
      <c r="F40" s="180"/>
    </row>
    <row r="41" spans="1:6" ht="16.5" outlineLevel="1" x14ac:dyDescent="0.35">
      <c r="A41" s="49"/>
      <c r="B41" s="130" t="s">
        <v>29</v>
      </c>
      <c r="C41" s="179"/>
      <c r="D41" s="180"/>
      <c r="E41" s="180"/>
      <c r="F41" s="180"/>
    </row>
    <row r="42" spans="1:6" ht="14.5" outlineLevel="1" x14ac:dyDescent="0.35">
      <c r="B42" s="134" t="s">
        <v>22</v>
      </c>
      <c r="C42" s="179">
        <v>482000</v>
      </c>
      <c r="D42" s="181">
        <v>500466.00000000006</v>
      </c>
      <c r="E42" s="181">
        <v>318385.44800000062</v>
      </c>
      <c r="F42" s="181">
        <v>230262.70100000102</v>
      </c>
    </row>
    <row r="43" spans="1:6" ht="14.5" outlineLevel="1" x14ac:dyDescent="0.35">
      <c r="B43" s="134" t="s">
        <v>23</v>
      </c>
      <c r="C43" s="179">
        <v>7061000</v>
      </c>
      <c r="D43" s="181">
        <v>7181935.6630000044</v>
      </c>
      <c r="E43" s="181">
        <v>7244011.6660000049</v>
      </c>
      <c r="F43" s="181">
        <v>9662599.1720000003</v>
      </c>
    </row>
    <row r="44" spans="1:6" ht="14.5" outlineLevel="1" x14ac:dyDescent="0.35">
      <c r="B44" s="134" t="s">
        <v>10</v>
      </c>
      <c r="C44" s="179">
        <v>0</v>
      </c>
      <c r="D44" s="181">
        <v>2692300.5999999992</v>
      </c>
      <c r="E44" s="181">
        <v>0</v>
      </c>
      <c r="F44" s="181">
        <v>0</v>
      </c>
    </row>
    <row r="45" spans="1:6" ht="14.5" outlineLevel="1" x14ac:dyDescent="0.35">
      <c r="B45" s="134" t="s">
        <v>24</v>
      </c>
      <c r="C45" s="179">
        <v>0</v>
      </c>
      <c r="D45" s="183">
        <v>0</v>
      </c>
      <c r="E45" s="183">
        <v>0</v>
      </c>
      <c r="F45" s="183">
        <v>0</v>
      </c>
    </row>
    <row r="46" spans="1:6" ht="14.5" outlineLevel="1" x14ac:dyDescent="0.35">
      <c r="B46" s="134" t="s">
        <v>13</v>
      </c>
      <c r="C46" s="179">
        <v>1236000</v>
      </c>
      <c r="D46" s="180">
        <v>2440475.0130000007</v>
      </c>
      <c r="E46" s="180">
        <v>2584663.4020170001</v>
      </c>
      <c r="F46" s="180">
        <v>3137468.2112870016</v>
      </c>
    </row>
    <row r="47" spans="1:6" ht="14.5" outlineLevel="1" x14ac:dyDescent="0.35">
      <c r="B47" s="135" t="s">
        <v>14</v>
      </c>
      <c r="C47" s="179">
        <v>1200000</v>
      </c>
      <c r="D47" s="180">
        <v>1163170.77</v>
      </c>
      <c r="E47" s="180">
        <v>1028949.3890000001</v>
      </c>
      <c r="F47" s="180">
        <v>957821.86100000096</v>
      </c>
    </row>
    <row r="48" spans="1:6" ht="14.5" outlineLevel="1" x14ac:dyDescent="0.35">
      <c r="B48" s="135" t="s">
        <v>15</v>
      </c>
      <c r="C48" s="179" t="s">
        <v>8</v>
      </c>
      <c r="D48" s="180">
        <v>0</v>
      </c>
      <c r="E48" s="180">
        <v>0</v>
      </c>
      <c r="F48" s="180">
        <v>0</v>
      </c>
    </row>
    <row r="49" spans="1:6" ht="14.5" outlineLevel="1" x14ac:dyDescent="0.35">
      <c r="B49" s="135" t="s">
        <v>26</v>
      </c>
      <c r="C49" s="179">
        <v>34000</v>
      </c>
      <c r="D49" s="180">
        <v>33425.466000000015</v>
      </c>
      <c r="E49" s="180">
        <v>32225.995999999999</v>
      </c>
      <c r="F49" s="180">
        <v>32470.626</v>
      </c>
    </row>
    <row r="50" spans="1:6" ht="14.5" outlineLevel="1" x14ac:dyDescent="0.35">
      <c r="B50" s="135" t="s">
        <v>17</v>
      </c>
      <c r="C50" s="179" t="s">
        <v>8</v>
      </c>
      <c r="D50" s="180">
        <v>227416.389</v>
      </c>
      <c r="E50" s="180">
        <v>553883.94001699996</v>
      </c>
      <c r="F50" s="180">
        <v>1151484.6322870001</v>
      </c>
    </row>
    <row r="51" spans="1:6" ht="14.5" outlineLevel="1" x14ac:dyDescent="0.35">
      <c r="B51" s="135" t="s">
        <v>27</v>
      </c>
      <c r="C51" s="179">
        <v>2600</v>
      </c>
      <c r="D51" s="180">
        <v>1016448.1060000006</v>
      </c>
      <c r="E51" s="180">
        <v>969604.07700000028</v>
      </c>
      <c r="F51" s="180">
        <v>995691.09200000064</v>
      </c>
    </row>
    <row r="52" spans="1:6" ht="16.5" outlineLevel="1" x14ac:dyDescent="0.35">
      <c r="B52" s="134" t="s">
        <v>30</v>
      </c>
      <c r="C52" s="179">
        <v>1991000</v>
      </c>
      <c r="D52" s="180">
        <v>3943481</v>
      </c>
      <c r="E52" s="180">
        <v>4532013.8289999999</v>
      </c>
      <c r="F52" s="180">
        <v>-2715360.2990000001</v>
      </c>
    </row>
    <row r="53" spans="1:6" ht="16.5" x14ac:dyDescent="0.35">
      <c r="A53" s="51"/>
      <c r="B53" s="136" t="s">
        <v>162</v>
      </c>
      <c r="C53" s="180">
        <v>10770000</v>
      </c>
      <c r="D53" s="180">
        <v>16758658</v>
      </c>
      <c r="E53" s="180">
        <v>14679074.345017007</v>
      </c>
      <c r="F53" s="180">
        <v>13030364.961286999</v>
      </c>
    </row>
    <row r="54" spans="1:6" ht="14.5" outlineLevel="1" x14ac:dyDescent="0.35">
      <c r="B54" s="134"/>
      <c r="C54" s="179"/>
      <c r="D54" s="180"/>
      <c r="E54" s="131"/>
      <c r="F54" s="131"/>
    </row>
    <row r="55" spans="1:6" ht="14.5" collapsed="1" x14ac:dyDescent="0.35">
      <c r="A55" s="49"/>
      <c r="B55" s="130" t="s">
        <v>32</v>
      </c>
      <c r="C55" s="184"/>
      <c r="D55" s="180"/>
      <c r="E55" s="180"/>
      <c r="F55" s="180"/>
    </row>
    <row r="56" spans="1:6" ht="14.5" x14ac:dyDescent="0.35">
      <c r="B56" s="134" t="s">
        <v>163</v>
      </c>
      <c r="C56" s="185">
        <v>0.59299999999999997</v>
      </c>
      <c r="D56" s="186">
        <v>2.38</v>
      </c>
      <c r="E56" s="185">
        <v>3.2890000000000001</v>
      </c>
      <c r="F56" s="185">
        <v>3.17</v>
      </c>
    </row>
    <row r="57" spans="1:6" ht="21" customHeight="1" x14ac:dyDescent="0.35">
      <c r="B57" s="134" t="s">
        <v>164</v>
      </c>
      <c r="C57" s="180" t="s">
        <v>8</v>
      </c>
      <c r="D57" s="187">
        <v>646077</v>
      </c>
      <c r="E57" s="187">
        <v>661884</v>
      </c>
      <c r="F57" s="180">
        <v>664675.93155880005</v>
      </c>
    </row>
    <row r="58" spans="1:6" ht="21" customHeight="1" x14ac:dyDescent="0.35">
      <c r="B58" s="134" t="s">
        <v>165</v>
      </c>
      <c r="C58" s="180" t="s">
        <v>8</v>
      </c>
      <c r="D58" s="188">
        <v>151</v>
      </c>
      <c r="E58" s="188">
        <v>199</v>
      </c>
      <c r="F58" s="189">
        <v>200</v>
      </c>
    </row>
    <row r="59" spans="1:6" ht="21" customHeight="1" x14ac:dyDescent="0.35">
      <c r="B59" s="134" t="s">
        <v>166</v>
      </c>
      <c r="C59" s="180" t="s">
        <v>8</v>
      </c>
      <c r="D59" s="190">
        <v>3.2</v>
      </c>
      <c r="E59" s="190">
        <v>3.8</v>
      </c>
      <c r="F59" s="191">
        <v>3.26</v>
      </c>
    </row>
    <row r="60" spans="1:6" ht="21" customHeight="1" x14ac:dyDescent="0.35">
      <c r="B60" s="134" t="s">
        <v>167</v>
      </c>
      <c r="C60" s="180" t="s">
        <v>8</v>
      </c>
      <c r="D60" s="188">
        <v>84</v>
      </c>
      <c r="E60" s="188">
        <v>99</v>
      </c>
      <c r="F60" s="189">
        <v>91</v>
      </c>
    </row>
    <row r="61" spans="1:6" ht="21" customHeight="1" x14ac:dyDescent="0.45">
      <c r="B61" s="134" t="s">
        <v>168</v>
      </c>
      <c r="C61" s="192" t="s">
        <v>8</v>
      </c>
      <c r="D61" s="193">
        <v>24</v>
      </c>
      <c r="E61" s="193">
        <v>28</v>
      </c>
      <c r="F61" s="192">
        <v>31</v>
      </c>
    </row>
    <row r="62" spans="1:6" ht="21" customHeight="1" x14ac:dyDescent="0.35">
      <c r="B62" s="134" t="s">
        <v>169</v>
      </c>
      <c r="C62" s="180" t="s">
        <v>8</v>
      </c>
      <c r="D62" s="194">
        <v>5.4</v>
      </c>
      <c r="E62" s="194">
        <v>6.3</v>
      </c>
      <c r="F62" s="195">
        <v>7.3</v>
      </c>
    </row>
    <row r="63" spans="1:6" ht="14.5" x14ac:dyDescent="0.35">
      <c r="B63" s="147" t="s">
        <v>170</v>
      </c>
      <c r="C63" s="180" t="s">
        <v>8</v>
      </c>
      <c r="D63" s="196">
        <v>0.99</v>
      </c>
      <c r="E63" s="196">
        <v>0.99</v>
      </c>
      <c r="F63" s="196">
        <v>0.99</v>
      </c>
    </row>
    <row r="64" spans="1:6" ht="14.5" x14ac:dyDescent="0.35">
      <c r="B64" s="129"/>
      <c r="C64" s="180"/>
      <c r="D64" s="180"/>
      <c r="E64" s="180"/>
      <c r="F64" s="180"/>
    </row>
    <row r="65" spans="1:6" ht="14.5" x14ac:dyDescent="0.35">
      <c r="A65" s="49"/>
      <c r="B65" s="130" t="s">
        <v>171</v>
      </c>
      <c r="C65" s="184"/>
      <c r="D65" s="180"/>
      <c r="E65" s="180"/>
      <c r="F65" s="180"/>
    </row>
    <row r="66" spans="1:6" ht="14.5" x14ac:dyDescent="0.35">
      <c r="B66" s="134" t="s">
        <v>172</v>
      </c>
      <c r="C66" s="180">
        <v>214025</v>
      </c>
      <c r="D66" s="180">
        <v>224645</v>
      </c>
      <c r="E66" s="180">
        <v>225756</v>
      </c>
      <c r="F66" s="180">
        <v>229331</v>
      </c>
    </row>
    <row r="67" spans="1:6" ht="14.5" x14ac:dyDescent="0.35">
      <c r="B67" s="134" t="s">
        <v>173</v>
      </c>
      <c r="C67" s="180">
        <v>8595</v>
      </c>
      <c r="D67" s="180">
        <v>1304</v>
      </c>
      <c r="E67" s="180">
        <v>1238</v>
      </c>
      <c r="F67" s="180">
        <v>1232</v>
      </c>
    </row>
    <row r="68" spans="1:6" ht="14.5" x14ac:dyDescent="0.35">
      <c r="B68" s="134" t="s">
        <v>174</v>
      </c>
      <c r="C68" s="180">
        <v>1565601</v>
      </c>
      <c r="D68" s="180">
        <v>1645580</v>
      </c>
      <c r="E68" s="180">
        <v>1652141</v>
      </c>
      <c r="F68" s="180">
        <v>1657843</v>
      </c>
    </row>
    <row r="69" spans="1:6" s="6" customFormat="1" ht="14.5" x14ac:dyDescent="0.35">
      <c r="A69" s="47"/>
      <c r="B69" s="129"/>
      <c r="C69" s="131"/>
      <c r="D69" s="131"/>
      <c r="E69" s="131"/>
      <c r="F69" s="131"/>
    </row>
    <row r="70" spans="1:6" ht="14.5" x14ac:dyDescent="0.35">
      <c r="B70" s="134"/>
      <c r="C70" s="131"/>
      <c r="D70" s="131"/>
      <c r="E70" s="131"/>
      <c r="F70" s="131"/>
    </row>
    <row r="71" spans="1:6" s="7" customFormat="1" ht="21" x14ac:dyDescent="0.45">
      <c r="A71" s="170"/>
      <c r="B71" s="127" t="s">
        <v>34</v>
      </c>
      <c r="C71" s="178"/>
      <c r="D71" s="178"/>
      <c r="E71" s="178"/>
      <c r="F71" s="178"/>
    </row>
    <row r="72" spans="1:6" ht="16.5" x14ac:dyDescent="0.45">
      <c r="A72" s="49"/>
      <c r="B72" s="197" t="s">
        <v>35</v>
      </c>
      <c r="C72" s="180"/>
      <c r="D72" s="180"/>
      <c r="E72" s="180"/>
      <c r="F72" s="180"/>
    </row>
    <row r="73" spans="1:6" ht="14.5" x14ac:dyDescent="0.35">
      <c r="A73" s="49"/>
      <c r="B73" s="141"/>
      <c r="C73" s="180"/>
      <c r="D73" s="180"/>
      <c r="E73" s="180"/>
      <c r="F73" s="180"/>
    </row>
    <row r="74" spans="1:6" s="4" customFormat="1" ht="16.5" x14ac:dyDescent="0.35">
      <c r="A74" s="49"/>
      <c r="B74" s="142" t="s">
        <v>175</v>
      </c>
      <c r="C74" s="198"/>
      <c r="D74" s="198"/>
      <c r="E74" s="198"/>
      <c r="F74" s="198"/>
    </row>
    <row r="75" spans="1:6" ht="16.5" x14ac:dyDescent="0.45">
      <c r="B75" s="135" t="s">
        <v>37</v>
      </c>
      <c r="C75" s="179"/>
      <c r="D75" s="180"/>
      <c r="E75" s="180"/>
      <c r="F75" s="180"/>
    </row>
    <row r="76" spans="1:6" ht="17.5" x14ac:dyDescent="0.45">
      <c r="B76" s="143" t="s">
        <v>176</v>
      </c>
      <c r="C76" s="179">
        <v>20219000</v>
      </c>
      <c r="D76" s="199">
        <v>13663228.652170002</v>
      </c>
      <c r="E76" s="199">
        <v>11939982.61463657</v>
      </c>
      <c r="F76" s="199">
        <v>14179454.654680001</v>
      </c>
    </row>
    <row r="77" spans="1:6" ht="16.5" x14ac:dyDescent="0.45">
      <c r="B77" s="143" t="s">
        <v>177</v>
      </c>
      <c r="C77" s="200">
        <v>0.754</v>
      </c>
      <c r="D77" s="201">
        <v>0.72863756080406161</v>
      </c>
      <c r="E77" s="201">
        <v>0.60453192119720134</v>
      </c>
      <c r="F77" s="201">
        <v>0.56837961512715418</v>
      </c>
    </row>
    <row r="78" spans="1:6" ht="16.5" x14ac:dyDescent="0.45">
      <c r="B78" s="135" t="s">
        <v>41</v>
      </c>
      <c r="C78" s="202"/>
      <c r="D78" s="131"/>
      <c r="E78" s="131"/>
      <c r="F78" s="131"/>
    </row>
    <row r="79" spans="1:6" ht="16.5" x14ac:dyDescent="0.45">
      <c r="B79" s="143" t="s">
        <v>42</v>
      </c>
      <c r="C79" s="200" t="s">
        <v>8</v>
      </c>
      <c r="D79" s="180">
        <v>13722001.052200003</v>
      </c>
      <c r="E79" s="180">
        <v>11981940.683847709</v>
      </c>
      <c r="F79" s="180">
        <v>14222772.382529998</v>
      </c>
    </row>
    <row r="80" spans="1:6" ht="16.5" x14ac:dyDescent="0.45">
      <c r="B80" s="143" t="s">
        <v>43</v>
      </c>
      <c r="C80" s="179" t="s">
        <v>8</v>
      </c>
      <c r="D80" s="201">
        <v>0.73177179644416113</v>
      </c>
      <c r="E80" s="201">
        <v>0.60665629549560618</v>
      </c>
      <c r="F80" s="201">
        <v>0.570115994563682</v>
      </c>
    </row>
    <row r="81" spans="1:6" ht="16.5" x14ac:dyDescent="0.45">
      <c r="B81" s="135" t="s">
        <v>44</v>
      </c>
      <c r="C81" s="179">
        <v>0</v>
      </c>
      <c r="D81" s="192">
        <v>0</v>
      </c>
      <c r="E81" s="192">
        <v>0</v>
      </c>
      <c r="F81" s="192">
        <v>0</v>
      </c>
    </row>
    <row r="82" spans="1:6" ht="14.5" x14ac:dyDescent="0.35">
      <c r="B82" s="134"/>
      <c r="C82" s="180"/>
      <c r="D82" s="203"/>
      <c r="E82" s="203"/>
      <c r="F82" s="203"/>
    </row>
    <row r="83" spans="1:6" s="4" customFormat="1" ht="16.5" x14ac:dyDescent="0.35">
      <c r="A83" s="49"/>
      <c r="B83" s="142" t="s">
        <v>178</v>
      </c>
      <c r="C83" s="198"/>
      <c r="D83" s="198"/>
      <c r="E83" s="198"/>
      <c r="F83" s="198"/>
    </row>
    <row r="84" spans="1:6" ht="16.5" x14ac:dyDescent="0.45">
      <c r="B84" s="135" t="s">
        <v>37</v>
      </c>
      <c r="C84" s="179"/>
      <c r="D84" s="180"/>
      <c r="E84" s="180"/>
      <c r="F84" s="180"/>
    </row>
    <row r="85" spans="1:6" ht="16.5" x14ac:dyDescent="0.45">
      <c r="B85" s="143" t="s">
        <v>46</v>
      </c>
      <c r="C85" s="179">
        <v>4999000</v>
      </c>
      <c r="D85" s="187">
        <v>5920533</v>
      </c>
      <c r="E85" s="187">
        <v>6165740.8479685616</v>
      </c>
      <c r="F85" s="187">
        <v>4203084.1030900236</v>
      </c>
    </row>
    <row r="86" spans="1:6" ht="16.5" x14ac:dyDescent="0.45">
      <c r="B86" s="143" t="s">
        <v>47</v>
      </c>
      <c r="C86" s="200">
        <v>0.46400000000000002</v>
      </c>
      <c r="D86" s="204">
        <v>0.35299999999999998</v>
      </c>
      <c r="E86" s="204">
        <v>0.42003608014027116</v>
      </c>
      <c r="F86" s="204">
        <v>0.32256073529615764</v>
      </c>
    </row>
    <row r="87" spans="1:6" ht="16.5" x14ac:dyDescent="0.45">
      <c r="B87" s="135" t="s">
        <v>41</v>
      </c>
      <c r="C87" s="179"/>
      <c r="D87" s="180"/>
      <c r="E87" s="180"/>
      <c r="F87" s="180"/>
    </row>
    <row r="88" spans="1:6" ht="16.5" x14ac:dyDescent="0.45">
      <c r="B88" s="143" t="s">
        <v>48</v>
      </c>
      <c r="C88" s="179" t="s">
        <v>8</v>
      </c>
      <c r="D88" s="187">
        <v>5952823</v>
      </c>
      <c r="E88" s="187">
        <v>6208851.4867090862</v>
      </c>
      <c r="F88" s="187">
        <v>4246234.1307776123</v>
      </c>
    </row>
    <row r="89" spans="1:6" ht="16.5" x14ac:dyDescent="0.45">
      <c r="B89" s="143" t="s">
        <v>49</v>
      </c>
      <c r="C89" s="200" t="s">
        <v>8</v>
      </c>
      <c r="D89" s="204">
        <v>0.35499999999999998</v>
      </c>
      <c r="E89" s="204">
        <v>0.4229729573388773</v>
      </c>
      <c r="F89" s="204">
        <v>0.32587223330989606</v>
      </c>
    </row>
    <row r="90" spans="1:6" ht="16.5" x14ac:dyDescent="0.35">
      <c r="A90" s="52"/>
      <c r="B90" s="205" t="s">
        <v>50</v>
      </c>
      <c r="C90" s="200" t="s">
        <v>8</v>
      </c>
      <c r="D90" s="187">
        <v>1637299</v>
      </c>
      <c r="E90" s="179">
        <v>1258589.1882092659</v>
      </c>
      <c r="F90" s="179">
        <v>986547.8070688718</v>
      </c>
    </row>
    <row r="91" spans="1:6" ht="14.5" x14ac:dyDescent="0.35">
      <c r="B91" s="143"/>
      <c r="C91" s="200"/>
      <c r="D91" s="201"/>
      <c r="E91" s="201"/>
      <c r="F91" s="201"/>
    </row>
    <row r="92" spans="1:6" s="4" customFormat="1" ht="14.5" x14ac:dyDescent="0.35">
      <c r="A92" s="49"/>
      <c r="B92" s="142" t="s">
        <v>51</v>
      </c>
      <c r="C92" s="206"/>
      <c r="D92" s="206"/>
      <c r="E92" s="206"/>
      <c r="F92" s="207"/>
    </row>
    <row r="93" spans="1:6" ht="16.5" x14ac:dyDescent="0.45">
      <c r="B93" s="135" t="s">
        <v>37</v>
      </c>
      <c r="C93" s="202"/>
      <c r="D93" s="179"/>
      <c r="E93" s="179"/>
      <c r="F93" s="179"/>
    </row>
    <row r="94" spans="1:6" ht="16.5" x14ac:dyDescent="0.45">
      <c r="B94" s="143" t="s">
        <v>52</v>
      </c>
      <c r="C94" s="179">
        <v>25218000</v>
      </c>
      <c r="D94" s="179">
        <v>19583761</v>
      </c>
      <c r="E94" s="179">
        <v>18105723.462605134</v>
      </c>
      <c r="F94" s="208">
        <v>18382538.757770024</v>
      </c>
    </row>
    <row r="95" spans="1:6" ht="16.5" x14ac:dyDescent="0.45">
      <c r="B95" s="143" t="s">
        <v>53</v>
      </c>
      <c r="C95" s="200">
        <v>0.67100000000000004</v>
      </c>
      <c r="D95" s="200">
        <v>0.55100000000000005</v>
      </c>
      <c r="E95" s="200">
        <v>0.5258726446653752</v>
      </c>
      <c r="F95" s="209">
        <v>0.48403736008451903</v>
      </c>
    </row>
    <row r="96" spans="1:6" ht="16.5" x14ac:dyDescent="0.45">
      <c r="A96" s="52"/>
      <c r="B96" s="210" t="s">
        <v>54</v>
      </c>
      <c r="C96" s="179">
        <v>1480</v>
      </c>
      <c r="D96" s="179">
        <v>1216</v>
      </c>
      <c r="E96" s="179">
        <v>1159.3388324292862</v>
      </c>
      <c r="F96" s="208">
        <v>1067.1087640423304</v>
      </c>
    </row>
    <row r="97" spans="1:6" ht="16.5" x14ac:dyDescent="0.45">
      <c r="B97" s="135" t="s">
        <v>41</v>
      </c>
      <c r="C97" s="179"/>
      <c r="D97" s="179"/>
      <c r="E97" s="179"/>
      <c r="F97" s="179"/>
    </row>
    <row r="98" spans="1:6" ht="16.5" x14ac:dyDescent="0.45">
      <c r="B98" s="143" t="s">
        <v>55</v>
      </c>
      <c r="C98" s="179" t="s">
        <v>8</v>
      </c>
      <c r="D98" s="179">
        <v>19674824</v>
      </c>
      <c r="E98" s="179">
        <v>18190792.170556795</v>
      </c>
      <c r="F98" s="179">
        <v>18469006.513307609</v>
      </c>
    </row>
    <row r="99" spans="1:6" ht="16.5" x14ac:dyDescent="0.45">
      <c r="B99" s="143" t="s">
        <v>56</v>
      </c>
      <c r="C99" s="201" t="s">
        <v>8</v>
      </c>
      <c r="D99" s="200">
        <v>0.55400000000000005</v>
      </c>
      <c r="E99" s="200">
        <v>0.52834342726189498</v>
      </c>
      <c r="F99" s="200">
        <v>0.48631417422180218</v>
      </c>
    </row>
    <row r="100" spans="1:6" ht="16.5" x14ac:dyDescent="0.45">
      <c r="A100" s="52"/>
      <c r="B100" s="210" t="s">
        <v>57</v>
      </c>
      <c r="C100" s="201" t="s">
        <v>8</v>
      </c>
      <c r="D100" s="179">
        <v>1221</v>
      </c>
      <c r="E100" s="179">
        <v>1164.7859197415737</v>
      </c>
      <c r="F100" s="179">
        <v>1072.128228489385</v>
      </c>
    </row>
    <row r="101" spans="1:6" ht="14.5" x14ac:dyDescent="0.35">
      <c r="B101" s="143"/>
      <c r="C101" s="201"/>
      <c r="D101" s="200"/>
      <c r="E101" s="200"/>
      <c r="F101" s="200"/>
    </row>
    <row r="102" spans="1:6" s="4" customFormat="1" ht="16.5" x14ac:dyDescent="0.45">
      <c r="A102" s="49"/>
      <c r="B102" s="146" t="s">
        <v>179</v>
      </c>
      <c r="C102" s="198"/>
      <c r="D102" s="206"/>
      <c r="E102" s="206"/>
      <c r="F102" s="206"/>
    </row>
    <row r="103" spans="1:6" ht="16.5" x14ac:dyDescent="0.45">
      <c r="B103" s="145" t="s">
        <v>59</v>
      </c>
      <c r="C103" s="180" t="s">
        <v>8</v>
      </c>
      <c r="D103" s="187">
        <v>1964.9</v>
      </c>
      <c r="E103" s="187">
        <v>7744</v>
      </c>
      <c r="F103" s="187">
        <v>535.30650000000003</v>
      </c>
    </row>
    <row r="104" spans="1:6" ht="17.5" x14ac:dyDescent="0.45">
      <c r="B104" s="145" t="s">
        <v>180</v>
      </c>
      <c r="C104" s="180" t="s">
        <v>8</v>
      </c>
      <c r="D104" s="211">
        <v>5.5333074611056984E-5</v>
      </c>
      <c r="E104" s="211">
        <v>2.2492101841163964E-4</v>
      </c>
      <c r="F104" s="211">
        <v>1.4095351491456117E-5</v>
      </c>
    </row>
    <row r="105" spans="1:6" ht="14.5" x14ac:dyDescent="0.35">
      <c r="B105" s="147"/>
      <c r="C105" s="180"/>
      <c r="D105" s="212"/>
      <c r="E105" s="212"/>
      <c r="F105" s="212"/>
    </row>
    <row r="106" spans="1:6" ht="16.5" x14ac:dyDescent="0.35">
      <c r="A106" s="49"/>
      <c r="B106" s="146" t="s">
        <v>181</v>
      </c>
      <c r="C106" s="180"/>
      <c r="D106" s="179"/>
      <c r="E106" s="179"/>
      <c r="F106" s="179"/>
    </row>
    <row r="107" spans="1:6" ht="16.5" x14ac:dyDescent="0.45">
      <c r="A107" s="49"/>
      <c r="B107" s="145" t="s">
        <v>62</v>
      </c>
      <c r="C107" s="180"/>
      <c r="D107" s="179"/>
      <c r="E107" s="179"/>
      <c r="F107" s="179"/>
    </row>
    <row r="108" spans="1:6" ht="17.5" x14ac:dyDescent="0.45">
      <c r="B108" s="144" t="s">
        <v>182</v>
      </c>
      <c r="C108" s="180" t="s">
        <v>8</v>
      </c>
      <c r="D108" s="179">
        <v>14307906</v>
      </c>
      <c r="E108" s="213">
        <v>12482384</v>
      </c>
      <c r="F108" s="213">
        <v>14769616.67880105</v>
      </c>
    </row>
    <row r="109" spans="1:6" ht="17.5" x14ac:dyDescent="0.45">
      <c r="B109" s="144" t="s">
        <v>183</v>
      </c>
      <c r="C109" s="180" t="s">
        <v>8</v>
      </c>
      <c r="D109" s="179">
        <v>61194.600364034093</v>
      </c>
      <c r="E109" s="179">
        <v>52960.177260270029</v>
      </c>
      <c r="F109" s="179">
        <v>63543.094306894774</v>
      </c>
    </row>
    <row r="110" spans="1:6" ht="17.5" x14ac:dyDescent="0.45">
      <c r="A110" s="81"/>
      <c r="B110" s="144" t="s">
        <v>184</v>
      </c>
      <c r="C110" s="180" t="s">
        <v>8</v>
      </c>
      <c r="D110" s="179">
        <v>63101.748158697555</v>
      </c>
      <c r="E110" s="179">
        <v>53600.971915948365</v>
      </c>
      <c r="F110" s="179">
        <v>50128.475020058831</v>
      </c>
    </row>
    <row r="111" spans="1:6" ht="17.5" x14ac:dyDescent="0.45">
      <c r="B111" s="214" t="s">
        <v>185</v>
      </c>
      <c r="C111" s="180" t="s">
        <v>8</v>
      </c>
      <c r="D111" s="179">
        <v>23832385</v>
      </c>
      <c r="E111" s="179">
        <v>22626752</v>
      </c>
      <c r="F111" s="179">
        <v>19979011</v>
      </c>
    </row>
    <row r="112" spans="1:6" ht="14.5" x14ac:dyDescent="0.35">
      <c r="B112" s="134"/>
      <c r="C112" s="180"/>
      <c r="D112" s="179"/>
      <c r="E112" s="179"/>
      <c r="F112" s="179"/>
    </row>
    <row r="113" spans="1:6" ht="16.5" x14ac:dyDescent="0.45">
      <c r="A113" s="49"/>
      <c r="B113" s="140" t="s">
        <v>67</v>
      </c>
      <c r="C113" s="180"/>
      <c r="D113" s="179"/>
      <c r="E113" s="179"/>
      <c r="F113" s="179"/>
    </row>
    <row r="114" spans="1:6" ht="14.5" x14ac:dyDescent="0.35">
      <c r="B114" s="134" t="s">
        <v>68</v>
      </c>
      <c r="C114" s="131"/>
      <c r="D114" s="202"/>
      <c r="E114" s="202"/>
      <c r="F114" s="202"/>
    </row>
    <row r="115" spans="1:6" ht="14.5" x14ac:dyDescent="0.35">
      <c r="B115" s="134"/>
      <c r="C115" s="180"/>
      <c r="D115" s="179"/>
      <c r="E115" s="179"/>
      <c r="F115" s="179"/>
    </row>
    <row r="116" spans="1:6" ht="16.5" x14ac:dyDescent="0.45">
      <c r="A116" s="49"/>
      <c r="B116" s="142" t="s">
        <v>69</v>
      </c>
      <c r="C116" s="180"/>
      <c r="D116" s="179"/>
      <c r="E116" s="179"/>
      <c r="F116" s="179"/>
    </row>
    <row r="117" spans="1:6" ht="16.5" x14ac:dyDescent="0.45">
      <c r="B117" s="135" t="s">
        <v>186</v>
      </c>
      <c r="C117" s="179">
        <v>28400</v>
      </c>
      <c r="D117" s="199">
        <v>4616.6186930460899</v>
      </c>
      <c r="E117" s="199">
        <v>3388.1422193109647</v>
      </c>
      <c r="F117" s="199">
        <v>4012.8032904862644</v>
      </c>
    </row>
    <row r="118" spans="1:6" ht="16.5" x14ac:dyDescent="0.45">
      <c r="B118" s="135" t="s">
        <v>71</v>
      </c>
      <c r="C118" s="215">
        <v>1.059E-3</v>
      </c>
      <c r="D118" s="216">
        <v>2.4619669840109782E-4</v>
      </c>
      <c r="E118" s="216">
        <v>1.7154465167497688E-4</v>
      </c>
      <c r="F118" s="216">
        <v>1.6085213442711724E-4</v>
      </c>
    </row>
    <row r="119" spans="1:6" ht="14.5" x14ac:dyDescent="0.35">
      <c r="B119" s="134"/>
      <c r="C119" s="179"/>
      <c r="D119" s="179"/>
      <c r="E119" s="179"/>
      <c r="F119" s="179"/>
    </row>
    <row r="120" spans="1:6" ht="16.5" x14ac:dyDescent="0.45">
      <c r="A120" s="49"/>
      <c r="B120" s="142" t="s">
        <v>72</v>
      </c>
      <c r="C120" s="179"/>
      <c r="D120" s="179"/>
      <c r="E120" s="179"/>
      <c r="F120" s="179"/>
    </row>
    <row r="121" spans="1:6" ht="16.5" x14ac:dyDescent="0.45">
      <c r="B121" s="135" t="s">
        <v>73</v>
      </c>
      <c r="C121" s="179">
        <v>83600</v>
      </c>
      <c r="D121" s="179">
        <v>5914.4667044843573</v>
      </c>
      <c r="E121" s="179">
        <v>3999.2988813548604</v>
      </c>
      <c r="F121" s="179">
        <v>4905.730422528879</v>
      </c>
    </row>
    <row r="122" spans="1:6" ht="16.5" x14ac:dyDescent="0.45">
      <c r="B122" s="135" t="s">
        <v>74</v>
      </c>
      <c r="C122" s="215">
        <v>3.1210000000000001E-3</v>
      </c>
      <c r="D122" s="215">
        <v>3.1540880290603066E-4</v>
      </c>
      <c r="E122" s="215">
        <v>2.0248805662168029E-4</v>
      </c>
      <c r="F122" s="215">
        <v>1.9664487697631261E-4</v>
      </c>
    </row>
    <row r="123" spans="1:6" ht="14.5" x14ac:dyDescent="0.35">
      <c r="B123" s="134"/>
      <c r="C123" s="179"/>
      <c r="D123" s="179"/>
      <c r="E123" s="179"/>
      <c r="F123" s="179"/>
    </row>
    <row r="124" spans="1:6" ht="14.5" x14ac:dyDescent="0.35">
      <c r="A124" s="49"/>
      <c r="B124" s="142" t="s">
        <v>75</v>
      </c>
      <c r="C124" s="179"/>
      <c r="D124" s="179"/>
      <c r="E124" s="179"/>
      <c r="F124" s="179"/>
    </row>
    <row r="125" spans="1:6" ht="14.5" x14ac:dyDescent="0.35">
      <c r="B125" s="135" t="s">
        <v>76</v>
      </c>
      <c r="C125" s="217" t="s">
        <v>8</v>
      </c>
      <c r="D125" s="217">
        <v>40.367013303041055</v>
      </c>
      <c r="E125" s="217">
        <v>25.699103809523809</v>
      </c>
      <c r="F125" s="217">
        <v>26.65172031746032</v>
      </c>
    </row>
    <row r="126" spans="1:6" ht="14.5" x14ac:dyDescent="0.35">
      <c r="B126" s="135" t="s">
        <v>77</v>
      </c>
      <c r="C126" s="212" t="s">
        <v>8</v>
      </c>
      <c r="D126" s="215">
        <v>2.1527065716931821E-6</v>
      </c>
      <c r="E126" s="215">
        <v>1.3011684651951782E-6</v>
      </c>
      <c r="F126" s="215">
        <v>1.0683269995770389E-6</v>
      </c>
    </row>
    <row r="127" spans="1:6" ht="14.5" x14ac:dyDescent="0.35">
      <c r="B127" s="135"/>
      <c r="C127" s="212"/>
      <c r="D127" s="215"/>
      <c r="E127" s="215"/>
      <c r="F127" s="215"/>
    </row>
    <row r="128" spans="1:6" ht="14.5" x14ac:dyDescent="0.35">
      <c r="B128" s="218" t="s">
        <v>78</v>
      </c>
      <c r="C128" s="180"/>
      <c r="D128" s="180"/>
      <c r="E128" s="180"/>
      <c r="F128" s="180"/>
    </row>
    <row r="129" spans="1:6" ht="14.5" x14ac:dyDescent="0.35">
      <c r="B129" s="219" t="s">
        <v>187</v>
      </c>
      <c r="C129" s="180" t="s">
        <v>39</v>
      </c>
      <c r="D129" s="180">
        <v>896.25259078947363</v>
      </c>
      <c r="E129" s="180">
        <v>463.52790793220015</v>
      </c>
      <c r="F129" s="180">
        <v>408.55718498207722</v>
      </c>
    </row>
    <row r="130" spans="1:6" ht="14.5" x14ac:dyDescent="0.35">
      <c r="B130" s="220" t="s">
        <v>80</v>
      </c>
      <c r="C130" s="180" t="s">
        <v>39</v>
      </c>
      <c r="D130" s="200">
        <v>1.9493408438569476E-2</v>
      </c>
      <c r="E130" s="200">
        <v>1.1377438926922558E-2</v>
      </c>
      <c r="F130" s="200">
        <v>1.2638414602534662E-2</v>
      </c>
    </row>
    <row r="131" spans="1:6" ht="14.5" x14ac:dyDescent="0.35">
      <c r="B131" s="129" t="s">
        <v>81</v>
      </c>
      <c r="C131" s="109">
        <v>299.4555353901996</v>
      </c>
      <c r="D131" s="179">
        <v>202.14031795583003</v>
      </c>
      <c r="E131" s="179">
        <v>139.37763940067455</v>
      </c>
      <c r="F131" s="179">
        <v>172.69117850743976</v>
      </c>
    </row>
    <row r="132" spans="1:6" ht="16.5" x14ac:dyDescent="0.45">
      <c r="B132" s="221" t="s">
        <v>188</v>
      </c>
      <c r="C132" s="43" t="s">
        <v>8</v>
      </c>
      <c r="D132" s="112">
        <v>1297.6480816175006</v>
      </c>
      <c r="E132" s="112">
        <v>1239</v>
      </c>
      <c r="F132" s="112">
        <v>1263</v>
      </c>
    </row>
    <row r="133" spans="1:6" ht="16.5" collapsed="1" x14ac:dyDescent="0.45">
      <c r="A133" s="1"/>
      <c r="B133" s="221" t="s">
        <v>189</v>
      </c>
      <c r="C133" s="179" t="s">
        <v>8</v>
      </c>
      <c r="D133" s="180">
        <v>1303.6615661379965</v>
      </c>
      <c r="E133" s="180">
        <v>1244</v>
      </c>
      <c r="F133" s="180">
        <v>1267</v>
      </c>
    </row>
    <row r="134" spans="1:6" ht="14.5" hidden="1" outlineLevel="1" x14ac:dyDescent="0.35">
      <c r="B134" s="134"/>
      <c r="C134" s="180"/>
      <c r="D134" s="180"/>
      <c r="E134" s="180"/>
      <c r="F134" s="180"/>
    </row>
    <row r="135" spans="1:6" ht="14.5" hidden="1" outlineLevel="1" x14ac:dyDescent="0.35">
      <c r="A135" s="53"/>
      <c r="B135" s="129"/>
      <c r="C135" s="180"/>
      <c r="D135" s="180"/>
      <c r="E135" s="180"/>
      <c r="F135" s="180"/>
    </row>
    <row r="136" spans="1:6" ht="14.5" hidden="1" outlineLevel="1" x14ac:dyDescent="0.35">
      <c r="A136" s="53"/>
      <c r="B136" s="129" t="s">
        <v>82</v>
      </c>
      <c r="C136" s="180"/>
      <c r="D136" s="180"/>
      <c r="E136" s="180"/>
      <c r="F136" s="180"/>
    </row>
    <row r="137" spans="1:6" ht="14.5" hidden="1" outlineLevel="1" x14ac:dyDescent="0.35">
      <c r="A137" s="1"/>
      <c r="B137" s="129" t="s">
        <v>83</v>
      </c>
      <c r="C137" s="180"/>
      <c r="D137" s="180"/>
      <c r="E137" s="180"/>
      <c r="F137" s="180"/>
    </row>
    <row r="138" spans="1:6" ht="14.5" hidden="1" outlineLevel="1" x14ac:dyDescent="0.35">
      <c r="A138" s="1"/>
      <c r="B138" s="129" t="s">
        <v>84</v>
      </c>
      <c r="C138" s="180"/>
      <c r="D138" s="180"/>
      <c r="E138" s="180"/>
      <c r="F138" s="180"/>
    </row>
    <row r="139" spans="1:6" ht="14.5" hidden="1" outlineLevel="1" x14ac:dyDescent="0.35">
      <c r="A139" s="1"/>
      <c r="B139" s="129" t="s">
        <v>85</v>
      </c>
      <c r="C139" s="180"/>
      <c r="D139" s="180"/>
      <c r="E139" s="180"/>
      <c r="F139" s="180"/>
    </row>
    <row r="140" spans="1:6" ht="14.5" hidden="1" outlineLevel="1" x14ac:dyDescent="0.35">
      <c r="A140" s="1"/>
      <c r="B140" s="129" t="s">
        <v>86</v>
      </c>
      <c r="C140" s="180"/>
      <c r="D140" s="180"/>
      <c r="E140" s="180"/>
      <c r="F140" s="180"/>
    </row>
    <row r="141" spans="1:6" ht="14.5" hidden="1" outlineLevel="1" x14ac:dyDescent="0.35">
      <c r="A141" s="1"/>
      <c r="B141" s="129"/>
      <c r="C141" s="180"/>
      <c r="D141" s="180"/>
      <c r="E141" s="180"/>
      <c r="F141" s="180"/>
    </row>
    <row r="142" spans="1:6" ht="14.5" hidden="1" outlineLevel="1" x14ac:dyDescent="0.35">
      <c r="A142" s="53"/>
      <c r="B142" s="129"/>
      <c r="C142" s="180"/>
      <c r="D142" s="180"/>
      <c r="E142" s="180"/>
      <c r="F142" s="180"/>
    </row>
    <row r="143" spans="1:6" ht="14.5" hidden="1" outlineLevel="1" x14ac:dyDescent="0.35">
      <c r="A143" s="54"/>
      <c r="B143" s="148" t="s">
        <v>87</v>
      </c>
      <c r="C143" s="180"/>
      <c r="D143" s="180"/>
      <c r="E143" s="180"/>
      <c r="F143" s="180"/>
    </row>
    <row r="144" spans="1:6" ht="16.5" hidden="1" outlineLevel="1" x14ac:dyDescent="0.45">
      <c r="A144" s="54"/>
      <c r="B144" s="129" t="s">
        <v>88</v>
      </c>
      <c r="C144" s="180"/>
      <c r="D144" s="180"/>
      <c r="E144" s="180"/>
      <c r="F144" s="180"/>
    </row>
    <row r="145" spans="1:6" ht="14.5" hidden="1" outlineLevel="1" x14ac:dyDescent="0.35">
      <c r="A145" s="54"/>
      <c r="B145" s="148" t="s">
        <v>89</v>
      </c>
      <c r="C145" s="180"/>
      <c r="D145" s="180"/>
      <c r="E145" s="180"/>
      <c r="F145" s="180"/>
    </row>
    <row r="146" spans="1:6" ht="14.5" hidden="1" outlineLevel="1" x14ac:dyDescent="0.35">
      <c r="A146" s="55"/>
      <c r="B146" s="129" t="s">
        <v>90</v>
      </c>
      <c r="C146" s="180"/>
      <c r="D146" s="180"/>
      <c r="E146" s="180"/>
      <c r="F146" s="180"/>
    </row>
    <row r="147" spans="1:6" ht="14.5" hidden="1" outlineLevel="1" x14ac:dyDescent="0.35">
      <c r="A147" s="55"/>
      <c r="B147" s="149" t="s">
        <v>91</v>
      </c>
      <c r="C147" s="180"/>
      <c r="D147" s="180"/>
      <c r="E147" s="180"/>
      <c r="F147" s="180"/>
    </row>
    <row r="148" spans="1:6" ht="14.5" hidden="1" outlineLevel="1" x14ac:dyDescent="0.35">
      <c r="A148" s="55"/>
      <c r="B148" s="149" t="s">
        <v>92</v>
      </c>
      <c r="C148" s="180"/>
      <c r="D148" s="180"/>
      <c r="E148" s="180"/>
      <c r="F148" s="180"/>
    </row>
    <row r="149" spans="1:6" ht="14.5" hidden="1" outlineLevel="1" x14ac:dyDescent="0.35">
      <c r="A149" s="55"/>
      <c r="B149" s="150" t="s">
        <v>93</v>
      </c>
      <c r="C149" s="180"/>
      <c r="D149" s="180"/>
      <c r="E149" s="180"/>
      <c r="F149" s="180"/>
    </row>
    <row r="150" spans="1:6" ht="14.5" hidden="1" outlineLevel="1" x14ac:dyDescent="0.35">
      <c r="A150" s="55"/>
      <c r="B150" s="150" t="s">
        <v>94</v>
      </c>
      <c r="C150" s="180"/>
      <c r="D150" s="180"/>
      <c r="E150" s="180"/>
      <c r="F150" s="180"/>
    </row>
    <row r="151" spans="1:6" ht="14.5" hidden="1" outlineLevel="1" x14ac:dyDescent="0.35">
      <c r="A151" s="55"/>
      <c r="B151" s="151" t="s">
        <v>95</v>
      </c>
      <c r="C151" s="180"/>
      <c r="D151" s="180"/>
      <c r="E151" s="180"/>
      <c r="F151" s="180"/>
    </row>
    <row r="152" spans="1:6" ht="14.5" hidden="1" outlineLevel="1" x14ac:dyDescent="0.35">
      <c r="A152" s="54"/>
      <c r="B152" s="148" t="s">
        <v>96</v>
      </c>
      <c r="C152" s="180"/>
      <c r="D152" s="180"/>
      <c r="E152" s="180"/>
      <c r="F152" s="180"/>
    </row>
    <row r="153" spans="1:6" ht="14.5" hidden="1" outlineLevel="1" x14ac:dyDescent="0.35">
      <c r="A153" s="54"/>
      <c r="B153" s="129" t="s">
        <v>97</v>
      </c>
      <c r="C153" s="180"/>
      <c r="D153" s="180"/>
      <c r="E153" s="180"/>
      <c r="F153" s="180"/>
    </row>
    <row r="154" spans="1:6" ht="16.5" hidden="1" outlineLevel="1" x14ac:dyDescent="0.45">
      <c r="A154" s="54"/>
      <c r="B154" s="129" t="s">
        <v>98</v>
      </c>
      <c r="C154" s="180"/>
      <c r="D154" s="180"/>
      <c r="E154" s="180"/>
      <c r="F154" s="180"/>
    </row>
    <row r="155" spans="1:6" ht="14.5" hidden="1" outlineLevel="1" x14ac:dyDescent="0.35">
      <c r="A155" s="54"/>
      <c r="B155" s="134" t="s">
        <v>99</v>
      </c>
      <c r="C155" s="180"/>
      <c r="D155" s="180"/>
      <c r="E155" s="180"/>
      <c r="F155" s="180"/>
    </row>
    <row r="156" spans="1:6" ht="14.5" hidden="1" outlineLevel="1" x14ac:dyDescent="0.35">
      <c r="A156" s="54"/>
      <c r="B156" s="134" t="s">
        <v>100</v>
      </c>
      <c r="C156" s="180"/>
      <c r="D156" s="180"/>
      <c r="E156" s="180"/>
      <c r="F156" s="180"/>
    </row>
    <row r="157" spans="1:6" ht="14.5" hidden="1" outlineLevel="1" x14ac:dyDescent="0.35">
      <c r="A157" s="54"/>
      <c r="B157" s="134" t="s">
        <v>101</v>
      </c>
      <c r="C157" s="180"/>
      <c r="D157" s="180"/>
      <c r="E157" s="180"/>
      <c r="F157" s="180"/>
    </row>
    <row r="158" spans="1:6" ht="14.5" hidden="1" outlineLevel="1" x14ac:dyDescent="0.35">
      <c r="A158" s="1"/>
      <c r="B158" s="129"/>
      <c r="C158" s="180"/>
      <c r="D158" s="180"/>
      <c r="E158" s="180"/>
      <c r="F158" s="180"/>
    </row>
    <row r="159" spans="1:6" ht="14.5" hidden="1" outlineLevel="1" x14ac:dyDescent="0.35">
      <c r="A159" s="19"/>
      <c r="B159" s="129"/>
      <c r="C159" s="180"/>
      <c r="D159" s="180"/>
      <c r="E159" s="180"/>
      <c r="F159" s="180"/>
    </row>
    <row r="160" spans="1:6" ht="15.5" hidden="1" outlineLevel="1" x14ac:dyDescent="0.4">
      <c r="A160" s="1"/>
      <c r="B160" s="139" t="s">
        <v>102</v>
      </c>
      <c r="C160" s="180"/>
      <c r="D160" s="180"/>
      <c r="E160" s="180"/>
      <c r="F160" s="180"/>
    </row>
    <row r="161" spans="1:6" ht="15.5" hidden="1" outlineLevel="1" x14ac:dyDescent="0.4">
      <c r="A161" s="1"/>
      <c r="B161" s="139" t="s">
        <v>103</v>
      </c>
      <c r="C161" s="180"/>
      <c r="D161" s="180"/>
      <c r="E161" s="180"/>
      <c r="F161" s="180"/>
    </row>
    <row r="162" spans="1:6" ht="15.5" hidden="1" outlineLevel="1" x14ac:dyDescent="0.4">
      <c r="A162" s="1"/>
      <c r="B162" s="139" t="s">
        <v>104</v>
      </c>
      <c r="C162" s="180"/>
      <c r="D162" s="180"/>
      <c r="E162" s="180"/>
      <c r="F162" s="180"/>
    </row>
    <row r="163" spans="1:6" ht="15.5" hidden="1" outlineLevel="1" x14ac:dyDescent="0.4">
      <c r="A163" s="1"/>
      <c r="B163" s="139" t="s">
        <v>105</v>
      </c>
      <c r="C163" s="180"/>
      <c r="D163" s="180"/>
      <c r="E163" s="180"/>
      <c r="F163" s="180"/>
    </row>
    <row r="164" spans="1:6" s="6" customFormat="1" ht="14.5" hidden="1" outlineLevel="1" x14ac:dyDescent="0.35">
      <c r="A164" s="47"/>
      <c r="B164" s="134"/>
      <c r="C164" s="180"/>
      <c r="D164" s="180"/>
      <c r="E164" s="180"/>
      <c r="F164" s="180"/>
    </row>
    <row r="165" spans="1:6" ht="14.5" x14ac:dyDescent="0.35">
      <c r="B165" s="134"/>
      <c r="C165" s="180"/>
      <c r="D165" s="180"/>
      <c r="E165" s="180"/>
      <c r="F165" s="180"/>
    </row>
    <row r="166" spans="1:6" s="7" customFormat="1" ht="18.5" x14ac:dyDescent="0.45">
      <c r="A166" s="170"/>
      <c r="B166" s="127" t="s">
        <v>106</v>
      </c>
      <c r="C166" s="222"/>
      <c r="D166" s="222"/>
      <c r="E166" s="222"/>
      <c r="F166" s="222"/>
    </row>
    <row r="167" spans="1:6" ht="14.5" x14ac:dyDescent="0.35">
      <c r="B167" s="129"/>
      <c r="C167" s="180"/>
      <c r="D167" s="180"/>
      <c r="E167" s="180"/>
      <c r="F167" s="180"/>
    </row>
    <row r="168" spans="1:6" ht="14.5" x14ac:dyDescent="0.35">
      <c r="A168" s="49"/>
      <c r="B168" s="130" t="s">
        <v>107</v>
      </c>
      <c r="C168" s="184"/>
      <c r="D168" s="180"/>
      <c r="E168" s="180"/>
      <c r="F168" s="180"/>
    </row>
    <row r="169" spans="1:6" ht="14.5" x14ac:dyDescent="0.35">
      <c r="B169" s="134" t="s">
        <v>108</v>
      </c>
      <c r="C169" s="180">
        <v>8114</v>
      </c>
      <c r="D169" s="180">
        <v>8879</v>
      </c>
      <c r="E169" s="180">
        <v>8145</v>
      </c>
      <c r="F169" s="180">
        <v>8090</v>
      </c>
    </row>
    <row r="170" spans="1:6" ht="14.5" x14ac:dyDescent="0.35">
      <c r="B170" s="134"/>
      <c r="C170" s="180"/>
      <c r="D170" s="180"/>
      <c r="E170" s="180"/>
      <c r="F170" s="180"/>
    </row>
    <row r="171" spans="1:6" ht="14.5" x14ac:dyDescent="0.35">
      <c r="B171" s="134" t="s">
        <v>109</v>
      </c>
      <c r="C171" s="180">
        <v>12</v>
      </c>
      <c r="D171" s="180">
        <v>11</v>
      </c>
      <c r="E171" s="180">
        <v>11</v>
      </c>
      <c r="F171" s="180">
        <v>10</v>
      </c>
    </row>
    <row r="172" spans="1:6" ht="14.5" x14ac:dyDescent="0.35">
      <c r="B172" s="134" t="s">
        <v>110</v>
      </c>
      <c r="C172" s="180">
        <v>1</v>
      </c>
      <c r="D172" s="180">
        <v>4</v>
      </c>
      <c r="E172" s="180">
        <v>4</v>
      </c>
      <c r="F172" s="180">
        <v>4</v>
      </c>
    </row>
    <row r="173" spans="1:6" ht="14.5" x14ac:dyDescent="0.35">
      <c r="B173" s="134" t="s">
        <v>111</v>
      </c>
      <c r="C173" s="180">
        <v>1</v>
      </c>
      <c r="D173" s="180">
        <v>3</v>
      </c>
      <c r="E173" s="180">
        <v>3</v>
      </c>
      <c r="F173" s="180">
        <v>2</v>
      </c>
    </row>
    <row r="174" spans="1:6" ht="14.5" x14ac:dyDescent="0.35">
      <c r="B174" s="134"/>
      <c r="C174" s="180"/>
      <c r="D174" s="180"/>
      <c r="E174" s="180"/>
      <c r="F174" s="180"/>
    </row>
    <row r="175" spans="1:6" ht="14.5" x14ac:dyDescent="0.35">
      <c r="B175" s="134" t="s">
        <v>112</v>
      </c>
      <c r="C175" s="180" t="s">
        <v>8</v>
      </c>
      <c r="D175" s="180">
        <v>2461</v>
      </c>
      <c r="E175" s="180">
        <v>2152</v>
      </c>
      <c r="F175" s="180">
        <v>2108</v>
      </c>
    </row>
    <row r="176" spans="1:6" ht="14.5" x14ac:dyDescent="0.35">
      <c r="B176" s="134" t="s">
        <v>113</v>
      </c>
      <c r="C176" s="180" t="s">
        <v>8</v>
      </c>
      <c r="D176" s="223">
        <v>0.277170852573488</v>
      </c>
      <c r="E176" s="223">
        <v>0.26421117249846532</v>
      </c>
      <c r="F176" s="223">
        <v>0.26056860321384423</v>
      </c>
    </row>
    <row r="177" spans="1:6" ht="14.5" x14ac:dyDescent="0.35">
      <c r="B177" s="134"/>
      <c r="C177" s="180"/>
      <c r="D177" s="223"/>
      <c r="E177" s="223"/>
      <c r="F177" s="223"/>
    </row>
    <row r="178" spans="1:6" ht="14.5" x14ac:dyDescent="0.35">
      <c r="B178" s="134" t="s">
        <v>114</v>
      </c>
      <c r="C178" s="180" t="s">
        <v>8</v>
      </c>
      <c r="D178" s="180">
        <v>1224</v>
      </c>
      <c r="E178" s="180">
        <v>1087</v>
      </c>
      <c r="F178" s="180">
        <v>1113</v>
      </c>
    </row>
    <row r="179" spans="1:6" ht="14.5" x14ac:dyDescent="0.35">
      <c r="B179" s="134" t="s">
        <v>115</v>
      </c>
      <c r="C179" s="180" t="s">
        <v>8</v>
      </c>
      <c r="D179" s="196">
        <v>0.13785336186507491</v>
      </c>
      <c r="E179" s="196">
        <v>0.1334561080417434</v>
      </c>
      <c r="F179" s="196">
        <v>0.13757725587144623</v>
      </c>
    </row>
    <row r="180" spans="1:6" ht="14.5" x14ac:dyDescent="0.35">
      <c r="B180" s="134"/>
      <c r="C180" s="180"/>
      <c r="D180" s="196"/>
      <c r="E180" s="196"/>
      <c r="F180" s="196"/>
    </row>
    <row r="181" spans="1:6" ht="14.5" x14ac:dyDescent="0.35">
      <c r="B181" s="134" t="s">
        <v>116</v>
      </c>
      <c r="C181" s="180" t="s">
        <v>8</v>
      </c>
      <c r="D181" s="180">
        <v>962</v>
      </c>
      <c r="E181" s="180">
        <v>860</v>
      </c>
      <c r="F181" s="180">
        <v>823</v>
      </c>
    </row>
    <row r="182" spans="1:6" ht="14.5" x14ac:dyDescent="0.35">
      <c r="A182" s="57"/>
      <c r="B182" s="134" t="s">
        <v>117</v>
      </c>
      <c r="C182" s="180" t="s">
        <v>8</v>
      </c>
      <c r="D182" s="196">
        <v>0.10834553440702782</v>
      </c>
      <c r="E182" s="196">
        <v>0.10558624923265807</v>
      </c>
      <c r="F182" s="196">
        <v>0.10173053152039555</v>
      </c>
    </row>
    <row r="183" spans="1:6" ht="14.5" x14ac:dyDescent="0.35">
      <c r="A183" s="57"/>
      <c r="B183" s="134"/>
      <c r="C183" s="180"/>
      <c r="D183" s="196"/>
      <c r="E183" s="196"/>
      <c r="F183" s="196"/>
    </row>
    <row r="184" spans="1:6" ht="14.5" x14ac:dyDescent="0.35">
      <c r="B184" s="134" t="s">
        <v>118</v>
      </c>
      <c r="C184" s="180" t="s">
        <v>8</v>
      </c>
      <c r="D184" s="180">
        <v>410</v>
      </c>
      <c r="E184" s="180">
        <v>369</v>
      </c>
      <c r="F184" s="180">
        <v>404</v>
      </c>
    </row>
    <row r="185" spans="1:6" ht="14.5" x14ac:dyDescent="0.35">
      <c r="B185" s="134" t="s">
        <v>119</v>
      </c>
      <c r="C185" s="180" t="s">
        <v>8</v>
      </c>
      <c r="D185" s="196">
        <v>4.6176371212974437E-2</v>
      </c>
      <c r="E185" s="196">
        <v>4.5303867403314914E-2</v>
      </c>
      <c r="F185" s="196">
        <v>4.9938195302843019E-2</v>
      </c>
    </row>
    <row r="186" spans="1:6" ht="14.5" x14ac:dyDescent="0.35">
      <c r="B186" s="134"/>
      <c r="C186" s="180"/>
      <c r="D186" s="180"/>
      <c r="E186" s="180"/>
      <c r="F186" s="180"/>
    </row>
    <row r="187" spans="1:6" ht="14.5" x14ac:dyDescent="0.35">
      <c r="B187" s="134" t="s">
        <v>120</v>
      </c>
      <c r="C187" s="180" t="s">
        <v>8</v>
      </c>
      <c r="D187" s="180">
        <v>9</v>
      </c>
      <c r="E187" s="180">
        <v>10</v>
      </c>
      <c r="F187" s="180">
        <v>10</v>
      </c>
    </row>
    <row r="188" spans="1:6" ht="14.5" x14ac:dyDescent="0.35">
      <c r="B188" s="134" t="s">
        <v>121</v>
      </c>
      <c r="C188" s="180" t="s">
        <v>8</v>
      </c>
      <c r="D188" s="196">
        <v>0.32</v>
      </c>
      <c r="E188" s="196">
        <v>0.37</v>
      </c>
      <c r="F188" s="196">
        <v>0.38</v>
      </c>
    </row>
    <row r="189" spans="1:6" ht="14.5" x14ac:dyDescent="0.35">
      <c r="B189" s="134" t="s">
        <v>122</v>
      </c>
      <c r="C189" s="180" t="s">
        <v>8</v>
      </c>
      <c r="D189" s="180">
        <v>7</v>
      </c>
      <c r="E189" s="180">
        <v>6</v>
      </c>
      <c r="F189" s="180">
        <v>6</v>
      </c>
    </row>
    <row r="190" spans="1:6" ht="14.5" x14ac:dyDescent="0.35">
      <c r="B190" s="134" t="s">
        <v>123</v>
      </c>
      <c r="C190" s="180" t="s">
        <v>8</v>
      </c>
      <c r="D190" s="196">
        <v>0.25</v>
      </c>
      <c r="E190" s="196">
        <v>0.222</v>
      </c>
      <c r="F190" s="196">
        <v>0.23</v>
      </c>
    </row>
    <row r="191" spans="1:6" ht="14.5" x14ac:dyDescent="0.35">
      <c r="A191" s="171"/>
      <c r="B191" s="134"/>
      <c r="C191" s="180"/>
      <c r="D191" s="180"/>
      <c r="E191" s="180"/>
      <c r="F191" s="180"/>
    </row>
    <row r="192" spans="1:6" ht="14.5" x14ac:dyDescent="0.35">
      <c r="B192" s="134" t="s">
        <v>124</v>
      </c>
      <c r="C192" s="180" t="s">
        <v>8</v>
      </c>
      <c r="D192" s="180">
        <v>129</v>
      </c>
      <c r="E192" s="180">
        <v>109</v>
      </c>
      <c r="F192" s="180">
        <v>111</v>
      </c>
    </row>
    <row r="193" spans="1:6" ht="14.5" x14ac:dyDescent="0.35">
      <c r="B193" s="134" t="s">
        <v>125</v>
      </c>
      <c r="C193" s="180" t="s">
        <v>8</v>
      </c>
      <c r="D193" s="196">
        <v>0.30069930069930068</v>
      </c>
      <c r="E193" s="196">
        <v>0.30362116991643456</v>
      </c>
      <c r="F193" s="196">
        <v>0.32</v>
      </c>
    </row>
    <row r="194" spans="1:6" ht="14.5" x14ac:dyDescent="0.35">
      <c r="B194" s="134" t="s">
        <v>126</v>
      </c>
      <c r="C194" s="180" t="s">
        <v>8</v>
      </c>
      <c r="D194" s="180">
        <v>60</v>
      </c>
      <c r="E194" s="180">
        <v>43</v>
      </c>
      <c r="F194" s="180">
        <v>43</v>
      </c>
    </row>
    <row r="195" spans="1:6" ht="14.5" x14ac:dyDescent="0.35">
      <c r="A195" s="57"/>
      <c r="B195" s="134" t="s">
        <v>127</v>
      </c>
      <c r="C195" s="180" t="s">
        <v>8</v>
      </c>
      <c r="D195" s="196">
        <v>0.13986013986013987</v>
      </c>
      <c r="E195" s="196">
        <v>0.11977715877437325</v>
      </c>
      <c r="F195" s="196">
        <v>0.1</v>
      </c>
    </row>
    <row r="196" spans="1:6" ht="14.5" x14ac:dyDescent="0.35">
      <c r="B196" s="154"/>
      <c r="C196" s="180"/>
      <c r="D196" s="180"/>
      <c r="E196" s="180"/>
      <c r="F196" s="180"/>
    </row>
    <row r="197" spans="1:6" ht="14.5" x14ac:dyDescent="0.35">
      <c r="A197" s="49"/>
      <c r="B197" s="130" t="s">
        <v>128</v>
      </c>
      <c r="C197" s="180"/>
      <c r="D197" s="180"/>
      <c r="E197" s="180"/>
      <c r="F197" s="180"/>
    </row>
    <row r="198" spans="1:6" ht="14.5" x14ac:dyDescent="0.35">
      <c r="B198" s="135" t="s">
        <v>129</v>
      </c>
      <c r="C198" s="224">
        <v>7.01</v>
      </c>
      <c r="D198" s="224">
        <v>1.1702832703467554</v>
      </c>
      <c r="E198" s="224">
        <v>1.48</v>
      </c>
      <c r="F198" s="224">
        <v>1.71</v>
      </c>
    </row>
    <row r="199" spans="1:6" ht="14.5" x14ac:dyDescent="0.35">
      <c r="B199" s="135" t="s">
        <v>130</v>
      </c>
      <c r="C199" s="224" t="s">
        <v>8</v>
      </c>
      <c r="D199" s="224">
        <v>0.16</v>
      </c>
      <c r="E199" s="224">
        <v>0.2</v>
      </c>
      <c r="F199" s="180">
        <v>0</v>
      </c>
    </row>
    <row r="200" spans="1:6" ht="14.5" x14ac:dyDescent="0.35">
      <c r="B200" s="135" t="s">
        <v>190</v>
      </c>
      <c r="C200" s="224">
        <v>2</v>
      </c>
      <c r="D200" s="224">
        <v>0.6781080631915779</v>
      </c>
      <c r="E200" s="224">
        <v>0.72</v>
      </c>
      <c r="F200" s="224">
        <v>1.03</v>
      </c>
    </row>
    <row r="201" spans="1:6" ht="14.5" x14ac:dyDescent="0.35">
      <c r="B201" s="135" t="s">
        <v>132</v>
      </c>
      <c r="C201" s="224" t="s">
        <v>8</v>
      </c>
      <c r="D201" s="224">
        <v>0.16</v>
      </c>
      <c r="E201" s="180">
        <v>0</v>
      </c>
      <c r="F201" s="180">
        <v>0</v>
      </c>
    </row>
    <row r="202" spans="1:6" ht="14.5" x14ac:dyDescent="0.35">
      <c r="B202" s="135" t="s">
        <v>191</v>
      </c>
      <c r="C202" s="224">
        <v>3.22</v>
      </c>
      <c r="D202" s="224">
        <v>0.92966428018200198</v>
      </c>
      <c r="E202" s="224">
        <v>1.08</v>
      </c>
      <c r="F202" s="224">
        <v>1.27</v>
      </c>
    </row>
    <row r="203" spans="1:6" ht="14.5" x14ac:dyDescent="0.35">
      <c r="B203" s="135" t="s">
        <v>134</v>
      </c>
      <c r="C203" s="224" t="s">
        <v>8</v>
      </c>
      <c r="D203" s="224">
        <v>0.16</v>
      </c>
      <c r="E203" s="180">
        <v>0</v>
      </c>
      <c r="F203" s="180">
        <v>0</v>
      </c>
    </row>
    <row r="204" spans="1:6" ht="14.5" x14ac:dyDescent="0.35">
      <c r="B204" s="135" t="s">
        <v>135</v>
      </c>
      <c r="C204" s="224">
        <v>1</v>
      </c>
      <c r="D204" s="180">
        <v>0</v>
      </c>
      <c r="E204" s="180">
        <v>0</v>
      </c>
      <c r="F204" s="180">
        <v>0</v>
      </c>
    </row>
    <row r="205" spans="1:6" ht="14.5" x14ac:dyDescent="0.35">
      <c r="B205" s="135" t="s">
        <v>136</v>
      </c>
      <c r="C205" s="224" t="s">
        <v>8</v>
      </c>
      <c r="D205" s="180">
        <v>0</v>
      </c>
      <c r="E205" s="180">
        <v>0</v>
      </c>
      <c r="F205" s="180">
        <v>0</v>
      </c>
    </row>
    <row r="206" spans="1:6" ht="14.5" x14ac:dyDescent="0.35">
      <c r="B206" s="134"/>
      <c r="C206" s="180"/>
      <c r="D206" s="180"/>
      <c r="E206" s="180"/>
      <c r="F206" s="180"/>
    </row>
    <row r="207" spans="1:6" ht="14.5" x14ac:dyDescent="0.35">
      <c r="A207" s="49"/>
      <c r="B207" s="130" t="s">
        <v>137</v>
      </c>
      <c r="C207" s="184"/>
      <c r="D207" s="180"/>
      <c r="E207" s="180"/>
      <c r="F207" s="180"/>
    </row>
    <row r="208" spans="1:6" ht="14.5" x14ac:dyDescent="0.35">
      <c r="B208" s="134" t="s">
        <v>192</v>
      </c>
      <c r="C208" s="225" t="s">
        <v>8</v>
      </c>
      <c r="D208" s="211">
        <v>3.3947000000000001E-7</v>
      </c>
      <c r="E208" s="211">
        <v>4.4930087141902203E-7</v>
      </c>
      <c r="F208" s="211">
        <v>4.2036268279390125E-7</v>
      </c>
    </row>
    <row r="209" spans="2:6" ht="14.5" x14ac:dyDescent="0.35">
      <c r="B209" s="134" t="s">
        <v>193</v>
      </c>
      <c r="C209" s="225" t="s">
        <v>8</v>
      </c>
      <c r="D209" s="211">
        <v>7.1171254650098385E-5</v>
      </c>
      <c r="E209" s="211">
        <v>4.9100000000000001E-5</v>
      </c>
      <c r="F209" s="211">
        <v>3.8709645353542678E-5</v>
      </c>
    </row>
    <row r="210" spans="2:6" ht="14.5" x14ac:dyDescent="0.35">
      <c r="B210" s="134" t="s">
        <v>342</v>
      </c>
      <c r="C210" s="225" t="s">
        <v>8</v>
      </c>
      <c r="D210" s="211">
        <v>7.1510727816369724E-5</v>
      </c>
      <c r="E210" s="211">
        <v>4.9545887052722834E-5</v>
      </c>
      <c r="F210" s="211">
        <v>3.9129971417799164E-5</v>
      </c>
    </row>
    <row r="211" spans="2:6" ht="14.5" x14ac:dyDescent="0.35">
      <c r="B211" s="147" t="s">
        <v>138</v>
      </c>
      <c r="C211" s="225" t="s">
        <v>8</v>
      </c>
      <c r="D211" s="295">
        <v>6.37</v>
      </c>
      <c r="E211" s="295">
        <v>8.8740468540687871</v>
      </c>
      <c r="F211" s="295">
        <v>10.49</v>
      </c>
    </row>
    <row r="212" spans="2:6" ht="14.5" x14ac:dyDescent="0.35">
      <c r="B212" s="147" t="s">
        <v>194</v>
      </c>
      <c r="C212" s="225" t="s">
        <v>8</v>
      </c>
      <c r="D212" s="295">
        <v>1334.5855032137279</v>
      </c>
      <c r="E212" s="295">
        <v>969.69633014887279</v>
      </c>
      <c r="F212" s="295">
        <v>966</v>
      </c>
    </row>
    <row r="213" spans="2:6" ht="14.5" x14ac:dyDescent="0.35">
      <c r="B213" s="147" t="s">
        <v>343</v>
      </c>
      <c r="C213" s="225" t="s">
        <v>8</v>
      </c>
      <c r="D213" s="295">
        <v>1340.9512188198833</v>
      </c>
      <c r="E213" s="295">
        <v>978.57037700294154</v>
      </c>
      <c r="F213" s="295">
        <v>976</v>
      </c>
    </row>
    <row r="214" spans="2:6" ht="14.5" x14ac:dyDescent="0.35">
      <c r="B214" s="296" t="s">
        <v>377</v>
      </c>
      <c r="C214" s="231" t="s">
        <v>8</v>
      </c>
      <c r="D214" s="297"/>
      <c r="E214" s="297"/>
      <c r="F214" s="298">
        <v>968.83747064507804</v>
      </c>
    </row>
    <row r="215" spans="2:6" ht="14.5" x14ac:dyDescent="0.35">
      <c r="B215" s="296" t="s">
        <v>378</v>
      </c>
      <c r="C215" s="231" t="s">
        <v>8</v>
      </c>
      <c r="D215" s="297"/>
      <c r="E215" s="297"/>
      <c r="F215" s="299">
        <v>0</v>
      </c>
    </row>
    <row r="216" spans="2:6" ht="14.5" x14ac:dyDescent="0.35">
      <c r="B216" s="296" t="s">
        <v>379</v>
      </c>
      <c r="C216" s="231" t="s">
        <v>8</v>
      </c>
      <c r="D216" s="297"/>
      <c r="E216" s="297"/>
      <c r="F216" s="298">
        <v>3.5762427078280798</v>
      </c>
    </row>
    <row r="217" spans="2:6" ht="14.5" x14ac:dyDescent="0.35">
      <c r="B217" s="296" t="s">
        <v>380</v>
      </c>
      <c r="C217" s="231" t="s">
        <v>8</v>
      </c>
      <c r="D217" s="297"/>
      <c r="E217" s="297"/>
      <c r="F217" s="298">
        <v>3.7677692174741502</v>
      </c>
    </row>
    <row r="218" spans="2:6" ht="16.5" x14ac:dyDescent="0.35">
      <c r="B218" s="296" t="s">
        <v>390</v>
      </c>
      <c r="C218" s="231" t="s">
        <v>8</v>
      </c>
      <c r="D218" s="297"/>
      <c r="E218" s="297"/>
      <c r="F218" s="298" t="s">
        <v>386</v>
      </c>
    </row>
    <row r="219" spans="2:6" ht="14.5" x14ac:dyDescent="0.35">
      <c r="B219" s="296" t="s">
        <v>381</v>
      </c>
      <c r="C219" s="231" t="s">
        <v>8</v>
      </c>
      <c r="D219" s="297"/>
      <c r="E219" s="297"/>
      <c r="F219" s="298">
        <v>965.7</v>
      </c>
    </row>
    <row r="220" spans="2:6" ht="14.5" x14ac:dyDescent="0.35">
      <c r="B220" s="296" t="s">
        <v>382</v>
      </c>
      <c r="C220" s="231" t="s">
        <v>8</v>
      </c>
      <c r="D220" s="297"/>
      <c r="E220" s="297"/>
      <c r="F220" s="298">
        <v>964.665457096826</v>
      </c>
    </row>
    <row r="221" spans="2:6" ht="14.5" x14ac:dyDescent="0.35">
      <c r="B221" s="296" t="s">
        <v>383</v>
      </c>
      <c r="C221" s="231" t="s">
        <v>8</v>
      </c>
      <c r="D221" s="297"/>
      <c r="E221" s="297"/>
      <c r="F221" s="299">
        <v>0</v>
      </c>
    </row>
    <row r="222" spans="2:6" ht="14.5" x14ac:dyDescent="0.35">
      <c r="B222" s="296" t="s">
        <v>384</v>
      </c>
      <c r="C222" s="231" t="s">
        <v>8</v>
      </c>
      <c r="D222" s="297"/>
      <c r="E222" s="297"/>
      <c r="F222" s="298">
        <v>0.18793556245962001</v>
      </c>
    </row>
    <row r="223" spans="2:6" ht="14.5" x14ac:dyDescent="0.35">
      <c r="B223" s="296" t="s">
        <v>385</v>
      </c>
      <c r="C223" s="231" t="s">
        <v>8</v>
      </c>
      <c r="D223" s="297"/>
      <c r="E223" s="297"/>
      <c r="F223" s="298">
        <v>0.842150215717692</v>
      </c>
    </row>
    <row r="224" spans="2:6" ht="14.5" x14ac:dyDescent="0.35">
      <c r="B224" s="147" t="s">
        <v>195</v>
      </c>
      <c r="C224" s="225" t="s">
        <v>8</v>
      </c>
      <c r="D224" s="211">
        <v>704066893.5</v>
      </c>
      <c r="E224" s="211">
        <v>497297051.78403008</v>
      </c>
      <c r="F224" s="211">
        <v>547061488.5</v>
      </c>
    </row>
    <row r="225" spans="1:6" ht="14.5" x14ac:dyDescent="0.35">
      <c r="B225" s="129"/>
      <c r="C225" s="225"/>
      <c r="D225" s="211"/>
      <c r="E225" s="211"/>
      <c r="F225" s="211"/>
    </row>
    <row r="226" spans="1:6" ht="14.5" x14ac:dyDescent="0.35">
      <c r="A226" s="49"/>
      <c r="B226" s="130" t="s">
        <v>141</v>
      </c>
      <c r="C226" s="180"/>
      <c r="D226" s="180"/>
      <c r="E226" s="180"/>
      <c r="F226" s="180"/>
    </row>
    <row r="227" spans="1:6" ht="14.5" x14ac:dyDescent="0.35">
      <c r="B227" s="134" t="s">
        <v>142</v>
      </c>
      <c r="C227" s="226" t="s">
        <v>8</v>
      </c>
      <c r="D227" s="227">
        <v>20.244</v>
      </c>
      <c r="E227" s="227">
        <v>65</v>
      </c>
      <c r="F227" s="227">
        <v>27</v>
      </c>
    </row>
    <row r="228" spans="1:6" ht="14.5" x14ac:dyDescent="0.35">
      <c r="B228" s="147" t="s">
        <v>143</v>
      </c>
      <c r="C228" s="228" t="s">
        <v>8</v>
      </c>
      <c r="D228" s="229">
        <v>148981</v>
      </c>
      <c r="E228" s="229">
        <v>128074</v>
      </c>
      <c r="F228" s="230">
        <v>219214</v>
      </c>
    </row>
    <row r="229" spans="1:6" ht="14.5" x14ac:dyDescent="0.35">
      <c r="B229" s="147" t="s">
        <v>196</v>
      </c>
      <c r="C229" s="228" t="s">
        <v>8</v>
      </c>
      <c r="D229" s="231">
        <v>0.78</v>
      </c>
      <c r="E229" s="231">
        <v>0.86</v>
      </c>
      <c r="F229" s="196">
        <v>0.84</v>
      </c>
    </row>
    <row r="230" spans="1:6" ht="14.5" x14ac:dyDescent="0.35">
      <c r="B230" s="147" t="s">
        <v>197</v>
      </c>
      <c r="C230" s="228" t="s">
        <v>8</v>
      </c>
      <c r="D230" s="231">
        <v>0</v>
      </c>
      <c r="E230" s="231">
        <v>0</v>
      </c>
      <c r="F230" s="225">
        <v>0</v>
      </c>
    </row>
    <row r="231" spans="1:6" ht="14.5" x14ac:dyDescent="0.35">
      <c r="B231" s="147" t="s">
        <v>198</v>
      </c>
      <c r="C231" s="228" t="s">
        <v>8</v>
      </c>
      <c r="D231" s="231">
        <v>0.22</v>
      </c>
      <c r="E231" s="231">
        <v>0.14000000000000001</v>
      </c>
      <c r="F231" s="225">
        <v>0.16</v>
      </c>
    </row>
    <row r="232" spans="1:6" ht="14.5" x14ac:dyDescent="0.35">
      <c r="B232" s="134" t="s">
        <v>144</v>
      </c>
      <c r="C232" s="225" t="s">
        <v>8</v>
      </c>
      <c r="D232" s="225">
        <v>0.08</v>
      </c>
      <c r="E232" s="225">
        <v>0.08</v>
      </c>
      <c r="F232" s="225">
        <v>0.13</v>
      </c>
    </row>
    <row r="233" spans="1:6" ht="14.5" x14ac:dyDescent="0.35">
      <c r="B233" s="134"/>
      <c r="C233" s="180"/>
      <c r="D233" s="180"/>
      <c r="E233" s="180"/>
      <c r="F233" s="180"/>
    </row>
    <row r="234" spans="1:6" ht="14.5" x14ac:dyDescent="0.35">
      <c r="A234" s="49"/>
      <c r="B234" s="130" t="s">
        <v>199</v>
      </c>
      <c r="C234" s="180"/>
      <c r="D234" s="180"/>
      <c r="E234" s="180"/>
      <c r="F234" s="180"/>
    </row>
    <row r="235" spans="1:6" ht="14.5" x14ac:dyDescent="0.35">
      <c r="B235" s="134" t="s">
        <v>200</v>
      </c>
      <c r="C235" s="226" t="s">
        <v>8</v>
      </c>
      <c r="D235" s="226" t="s">
        <v>8</v>
      </c>
      <c r="E235" s="226" t="s">
        <v>8</v>
      </c>
      <c r="F235" s="213">
        <v>3636</v>
      </c>
    </row>
    <row r="236" spans="1:6" ht="14.5" x14ac:dyDescent="0.35">
      <c r="B236" s="134" t="s">
        <v>201</v>
      </c>
      <c r="C236" s="226" t="s">
        <v>8</v>
      </c>
      <c r="D236" s="226" t="s">
        <v>8</v>
      </c>
      <c r="E236" s="226" t="s">
        <v>8</v>
      </c>
      <c r="F236" s="180">
        <v>1726</v>
      </c>
    </row>
    <row r="237" spans="1:6" ht="14.5" x14ac:dyDescent="0.35">
      <c r="B237" s="134" t="s">
        <v>202</v>
      </c>
      <c r="C237" s="226" t="s">
        <v>8</v>
      </c>
      <c r="D237" s="226" t="s">
        <v>8</v>
      </c>
      <c r="E237" s="226" t="s">
        <v>8</v>
      </c>
      <c r="F237" s="180">
        <v>34590</v>
      </c>
    </row>
    <row r="238" spans="1:6" ht="14.5" x14ac:dyDescent="0.35">
      <c r="B238" s="134" t="s">
        <v>203</v>
      </c>
      <c r="C238" s="226" t="s">
        <v>8</v>
      </c>
      <c r="D238" s="226" t="s">
        <v>8</v>
      </c>
      <c r="E238" s="226" t="s">
        <v>8</v>
      </c>
      <c r="F238" s="180">
        <v>112</v>
      </c>
    </row>
    <row r="239" spans="1:6" ht="14.5" x14ac:dyDescent="0.35">
      <c r="B239" s="134" t="s">
        <v>204</v>
      </c>
      <c r="C239" s="226" t="s">
        <v>8</v>
      </c>
      <c r="D239" s="226" t="s">
        <v>8</v>
      </c>
      <c r="E239" s="226" t="s">
        <v>8</v>
      </c>
      <c r="F239" s="180">
        <v>44</v>
      </c>
    </row>
    <row r="240" spans="1:6" ht="14.5" x14ac:dyDescent="0.35">
      <c r="B240" s="134" t="s">
        <v>205</v>
      </c>
      <c r="C240" s="226" t="s">
        <v>8</v>
      </c>
      <c r="D240" s="226" t="s">
        <v>8</v>
      </c>
      <c r="E240" s="226" t="s">
        <v>8</v>
      </c>
      <c r="F240" s="180">
        <v>189</v>
      </c>
    </row>
    <row r="241" spans="1:6" ht="14.5" x14ac:dyDescent="0.35">
      <c r="B241" s="134" t="s">
        <v>206</v>
      </c>
      <c r="C241" s="226" t="s">
        <v>8</v>
      </c>
      <c r="D241" s="226" t="s">
        <v>8</v>
      </c>
      <c r="E241" s="226" t="s">
        <v>8</v>
      </c>
      <c r="F241" s="180">
        <v>499</v>
      </c>
    </row>
    <row r="242" spans="1:6" ht="14.5" x14ac:dyDescent="0.35">
      <c r="B242" s="134" t="s">
        <v>207</v>
      </c>
      <c r="C242" s="226" t="s">
        <v>8</v>
      </c>
      <c r="D242" s="226" t="s">
        <v>8</v>
      </c>
      <c r="E242" s="226" t="s">
        <v>8</v>
      </c>
      <c r="F242" s="180">
        <v>1065.3399999999999</v>
      </c>
    </row>
    <row r="243" spans="1:6" ht="14.5" x14ac:dyDescent="0.35">
      <c r="B243" s="129"/>
      <c r="C243" s="131"/>
      <c r="D243" s="131"/>
      <c r="E243" s="131"/>
      <c r="F243" s="131"/>
    </row>
    <row r="244" spans="1:6" ht="14.5" x14ac:dyDescent="0.35">
      <c r="B244" s="130" t="s">
        <v>208</v>
      </c>
      <c r="C244" s="131"/>
      <c r="D244" s="131"/>
      <c r="E244" s="131"/>
      <c r="F244" s="131"/>
    </row>
    <row r="245" spans="1:6" ht="14.5" x14ac:dyDescent="0.35">
      <c r="B245" s="134" t="s">
        <v>209</v>
      </c>
      <c r="C245" s="226" t="s">
        <v>8</v>
      </c>
      <c r="D245" s="226" t="s">
        <v>8</v>
      </c>
      <c r="E245" s="226" t="s">
        <v>8</v>
      </c>
      <c r="F245" s="232">
        <v>1.61E-2</v>
      </c>
    </row>
    <row r="246" spans="1:6" ht="14.5" x14ac:dyDescent="0.35">
      <c r="B246" s="134" t="s">
        <v>210</v>
      </c>
      <c r="C246" s="226" t="s">
        <v>8</v>
      </c>
      <c r="D246" s="226" t="s">
        <v>8</v>
      </c>
      <c r="E246" s="226" t="s">
        <v>8</v>
      </c>
      <c r="F246" s="189">
        <v>42796</v>
      </c>
    </row>
    <row r="247" spans="1:6" ht="14.5" x14ac:dyDescent="0.35">
      <c r="B247" s="134" t="s">
        <v>211</v>
      </c>
      <c r="C247" s="226" t="s">
        <v>8</v>
      </c>
      <c r="D247" s="226" t="s">
        <v>8</v>
      </c>
      <c r="E247" s="226" t="s">
        <v>8</v>
      </c>
      <c r="F247" s="189">
        <v>2233065</v>
      </c>
    </row>
    <row r="248" spans="1:6" ht="14.5" x14ac:dyDescent="0.35">
      <c r="B248" s="134" t="s">
        <v>212</v>
      </c>
      <c r="C248" s="226" t="s">
        <v>8</v>
      </c>
      <c r="D248" s="226" t="s">
        <v>8</v>
      </c>
      <c r="E248" s="226" t="s">
        <v>8</v>
      </c>
      <c r="F248" s="131">
        <v>215</v>
      </c>
    </row>
    <row r="249" spans="1:6" ht="14.5" x14ac:dyDescent="0.35">
      <c r="B249" s="5"/>
    </row>
    <row r="250" spans="1:6" ht="16.5" x14ac:dyDescent="0.35">
      <c r="A250" s="172" t="s">
        <v>213</v>
      </c>
      <c r="B250" s="10"/>
    </row>
    <row r="251" spans="1:6" ht="16.5" x14ac:dyDescent="0.35">
      <c r="A251" s="266" t="s">
        <v>214</v>
      </c>
      <c r="B251" s="266"/>
      <c r="C251" s="266"/>
      <c r="D251" s="266"/>
      <c r="E251" s="266"/>
      <c r="F251" s="266"/>
    </row>
    <row r="252" spans="1:6" ht="16.5" x14ac:dyDescent="0.35">
      <c r="A252" s="173" t="s">
        <v>215</v>
      </c>
      <c r="B252" s="96"/>
      <c r="C252" s="96"/>
      <c r="D252" s="96"/>
      <c r="E252" s="96"/>
      <c r="F252" s="96"/>
    </row>
    <row r="253" spans="1:6" ht="16.5" x14ac:dyDescent="0.35">
      <c r="A253" s="174" t="s">
        <v>216</v>
      </c>
      <c r="B253" s="95"/>
      <c r="C253" s="95"/>
      <c r="D253" s="95"/>
      <c r="E253" s="95"/>
      <c r="F253" s="95"/>
    </row>
    <row r="254" spans="1:6" ht="17.5" x14ac:dyDescent="0.45">
      <c r="A254" s="175" t="s">
        <v>217</v>
      </c>
      <c r="B254" s="95"/>
      <c r="C254" s="95"/>
      <c r="D254" s="95"/>
      <c r="E254" s="95"/>
      <c r="F254" s="95"/>
    </row>
    <row r="255" spans="1:6" ht="16.5" x14ac:dyDescent="0.35">
      <c r="A255" s="176" t="s">
        <v>218</v>
      </c>
      <c r="B255" s="95"/>
      <c r="C255" s="95"/>
      <c r="D255" s="95"/>
      <c r="E255" s="95"/>
      <c r="F255" s="95"/>
    </row>
    <row r="256" spans="1:6" ht="16.5" x14ac:dyDescent="0.35">
      <c r="A256" s="176" t="s">
        <v>219</v>
      </c>
      <c r="B256" s="95"/>
      <c r="C256" s="95"/>
      <c r="D256" s="95"/>
      <c r="E256" s="95"/>
      <c r="F256" s="95"/>
    </row>
    <row r="257" spans="1:6" ht="16.5" x14ac:dyDescent="0.35">
      <c r="A257" s="176" t="s">
        <v>220</v>
      </c>
    </row>
    <row r="258" spans="1:6" ht="16.5" x14ac:dyDescent="0.35">
      <c r="A258" s="176" t="s">
        <v>221</v>
      </c>
    </row>
    <row r="259" spans="1:6" ht="17.5" x14ac:dyDescent="0.45">
      <c r="A259" s="176" t="s">
        <v>222</v>
      </c>
      <c r="C259"/>
      <c r="D259"/>
      <c r="E259"/>
      <c r="F259"/>
    </row>
    <row r="260" spans="1:6" ht="16.5" x14ac:dyDescent="0.35">
      <c r="A260" s="261" t="s">
        <v>223</v>
      </c>
      <c r="B260" s="262"/>
      <c r="C260" s="262"/>
      <c r="D260" s="262"/>
      <c r="E260" s="262"/>
      <c r="F260" s="262"/>
    </row>
    <row r="261" spans="1:6" ht="16.5" x14ac:dyDescent="0.35">
      <c r="A261" s="177" t="s">
        <v>224</v>
      </c>
      <c r="C261"/>
      <c r="D261"/>
      <c r="E261"/>
      <c r="F261"/>
    </row>
    <row r="262" spans="1:6" ht="16.5" x14ac:dyDescent="0.35">
      <c r="A262" s="263" t="s">
        <v>225</v>
      </c>
      <c r="B262" s="264"/>
      <c r="C262" s="264"/>
      <c r="D262" s="264"/>
      <c r="E262" s="264"/>
      <c r="F262" s="264"/>
    </row>
    <row r="263" spans="1:6" ht="16.5" x14ac:dyDescent="0.35">
      <c r="A263" s="81" t="s">
        <v>226</v>
      </c>
      <c r="C263"/>
      <c r="D263"/>
      <c r="E263"/>
      <c r="F263"/>
    </row>
    <row r="264" spans="1:6" ht="14.5" x14ac:dyDescent="0.35">
      <c r="A264" s="265" t="s">
        <v>227</v>
      </c>
      <c r="B264" s="265"/>
      <c r="C264" s="265"/>
      <c r="D264" s="265"/>
      <c r="E264" s="265"/>
      <c r="F264" s="265"/>
    </row>
    <row r="265" spans="1:6" ht="16.5" x14ac:dyDescent="0.35">
      <c r="A265" s="122" t="s">
        <v>389</v>
      </c>
    </row>
    <row r="266" spans="1:6" ht="8.65" customHeight="1" x14ac:dyDescent="0.35">
      <c r="A266" s="10"/>
    </row>
    <row r="267" spans="1:6" ht="8.65" customHeight="1" x14ac:dyDescent="0.35">
      <c r="A267" s="10"/>
    </row>
    <row r="268" spans="1:6" ht="8.65" customHeight="1" x14ac:dyDescent="0.35">
      <c r="A268" s="10"/>
    </row>
    <row r="269" spans="1:6" ht="8.65" customHeight="1" x14ac:dyDescent="0.35">
      <c r="A269" s="10"/>
    </row>
    <row r="270" spans="1:6" ht="8.65" customHeight="1" x14ac:dyDescent="0.35">
      <c r="A270" s="10"/>
    </row>
    <row r="271" spans="1:6" ht="8.65" customHeight="1" x14ac:dyDescent="0.35">
      <c r="A271" s="10"/>
    </row>
    <row r="272" spans="1:6" ht="8.65" customHeight="1" x14ac:dyDescent="0.35">
      <c r="A272" s="10"/>
    </row>
    <row r="273" spans="1:1" ht="8.65" customHeight="1" x14ac:dyDescent="0.35">
      <c r="A273" s="10"/>
    </row>
    <row r="274" spans="1:1" ht="8.65" customHeight="1" x14ac:dyDescent="0.35">
      <c r="A274" s="10"/>
    </row>
    <row r="275" spans="1:1" ht="8.65" customHeight="1" x14ac:dyDescent="0.35">
      <c r="A275" s="10"/>
    </row>
    <row r="276" spans="1:1" ht="8.65" customHeight="1" x14ac:dyDescent="0.35">
      <c r="A276" s="10"/>
    </row>
    <row r="277" spans="1:1" ht="8.65" customHeight="1" x14ac:dyDescent="0.35">
      <c r="A277" s="10"/>
    </row>
    <row r="278" spans="1:1" ht="8.65" customHeight="1" x14ac:dyDescent="0.35">
      <c r="A278" s="10"/>
    </row>
    <row r="279" spans="1:1" ht="8.65" customHeight="1" x14ac:dyDescent="0.35">
      <c r="A279" s="10"/>
    </row>
    <row r="280" spans="1:1" ht="8.65" customHeight="1" x14ac:dyDescent="0.35">
      <c r="A280" s="10"/>
    </row>
    <row r="281" spans="1:1" ht="8.65" customHeight="1" x14ac:dyDescent="0.35">
      <c r="A281" s="10"/>
    </row>
    <row r="282" spans="1:1" ht="8.65" customHeight="1" x14ac:dyDescent="0.35">
      <c r="A282" s="10"/>
    </row>
    <row r="283" spans="1:1" ht="8.65" customHeight="1" x14ac:dyDescent="0.35">
      <c r="A283" s="10"/>
    </row>
    <row r="284" spans="1:1" ht="8.65" customHeight="1" x14ac:dyDescent="0.35">
      <c r="A284" s="10"/>
    </row>
    <row r="285" spans="1:1" ht="8.65" customHeight="1" x14ac:dyDescent="0.35">
      <c r="A285" s="10"/>
    </row>
    <row r="286" spans="1:1" ht="8.65" customHeight="1" x14ac:dyDescent="0.35">
      <c r="A286" s="10"/>
    </row>
    <row r="287" spans="1:1" ht="8.65" customHeight="1" x14ac:dyDescent="0.35">
      <c r="A287" s="10"/>
    </row>
    <row r="288" spans="1:1" ht="8.65" customHeight="1" x14ac:dyDescent="0.35">
      <c r="A288" s="10"/>
    </row>
    <row r="289" spans="1:1" ht="8.65" customHeight="1" x14ac:dyDescent="0.35">
      <c r="A289" s="10"/>
    </row>
    <row r="290" spans="1:1" ht="8.65" customHeight="1" x14ac:dyDescent="0.35">
      <c r="A290" s="10"/>
    </row>
    <row r="291" spans="1:1" ht="8.65" customHeight="1" x14ac:dyDescent="0.35">
      <c r="A291" s="10"/>
    </row>
    <row r="292" spans="1:1" ht="8.65" customHeight="1" x14ac:dyDescent="0.35">
      <c r="A292" s="10"/>
    </row>
    <row r="293" spans="1:1" ht="8.65" customHeight="1" x14ac:dyDescent="0.35">
      <c r="A293" s="10"/>
    </row>
    <row r="294" spans="1:1" ht="8.65" customHeight="1" x14ac:dyDescent="0.35">
      <c r="A294" s="10"/>
    </row>
    <row r="295" spans="1:1" ht="8.65" customHeight="1" x14ac:dyDescent="0.35">
      <c r="A295" s="10"/>
    </row>
    <row r="296" spans="1:1" ht="8.65" customHeight="1" x14ac:dyDescent="0.35">
      <c r="A296" s="10"/>
    </row>
    <row r="297" spans="1:1" ht="8.65" customHeight="1" x14ac:dyDescent="0.35">
      <c r="A297" s="10"/>
    </row>
    <row r="298" spans="1:1" ht="8.65" customHeight="1" x14ac:dyDescent="0.35">
      <c r="A298" s="10"/>
    </row>
    <row r="299" spans="1:1" ht="8.65" customHeight="1" x14ac:dyDescent="0.35">
      <c r="A299" s="10"/>
    </row>
    <row r="300" spans="1:1" ht="8.65" customHeight="1" x14ac:dyDescent="0.35">
      <c r="A300" s="10"/>
    </row>
    <row r="301" spans="1:1" ht="8.65" customHeight="1" x14ac:dyDescent="0.35">
      <c r="A301" s="10"/>
    </row>
    <row r="302" spans="1:1" ht="8.65" customHeight="1" x14ac:dyDescent="0.35">
      <c r="A302" s="10"/>
    </row>
    <row r="303" spans="1:1" ht="8.65" customHeight="1" x14ac:dyDescent="0.35">
      <c r="A303" s="10"/>
    </row>
    <row r="304" spans="1:1" ht="8.65" customHeight="1" x14ac:dyDescent="0.35">
      <c r="A304" s="10"/>
    </row>
    <row r="305" spans="1:1" ht="8.65" customHeight="1" x14ac:dyDescent="0.35">
      <c r="A305" s="10"/>
    </row>
    <row r="306" spans="1:1" ht="8.65" customHeight="1" x14ac:dyDescent="0.35">
      <c r="A306" s="10"/>
    </row>
    <row r="307" spans="1:1" ht="8.65" customHeight="1" x14ac:dyDescent="0.35">
      <c r="A307" s="10"/>
    </row>
    <row r="308" spans="1:1" ht="8.65" customHeight="1" x14ac:dyDescent="0.35">
      <c r="A308" s="10"/>
    </row>
    <row r="309" spans="1:1" ht="8.65" customHeight="1" x14ac:dyDescent="0.35">
      <c r="A309" s="10"/>
    </row>
    <row r="310" spans="1:1" ht="8.65" customHeight="1" x14ac:dyDescent="0.35">
      <c r="A310" s="10"/>
    </row>
    <row r="311" spans="1:1" ht="8.65" customHeight="1" x14ac:dyDescent="0.35">
      <c r="A311" s="10"/>
    </row>
    <row r="312" spans="1:1" ht="8.65" customHeight="1" x14ac:dyDescent="0.35">
      <c r="A312" s="10"/>
    </row>
    <row r="313" spans="1:1" ht="8.65" customHeight="1" x14ac:dyDescent="0.35">
      <c r="A313" s="10"/>
    </row>
    <row r="314" spans="1:1" ht="8.65" customHeight="1" x14ac:dyDescent="0.35">
      <c r="A314" s="10"/>
    </row>
    <row r="315" spans="1:1" ht="8.65" customHeight="1" x14ac:dyDescent="0.35">
      <c r="A315" s="10"/>
    </row>
    <row r="316" spans="1:1" ht="8.65" customHeight="1" x14ac:dyDescent="0.35">
      <c r="A316" s="10"/>
    </row>
    <row r="317" spans="1:1" ht="8.65" customHeight="1" x14ac:dyDescent="0.35">
      <c r="A317" s="10"/>
    </row>
    <row r="318" spans="1:1" ht="8.65" customHeight="1" x14ac:dyDescent="0.35">
      <c r="A318" s="10"/>
    </row>
    <row r="319" spans="1:1" ht="8.65" customHeight="1" x14ac:dyDescent="0.35">
      <c r="A319" s="10"/>
    </row>
    <row r="320" spans="1:1" ht="8.65" customHeight="1" x14ac:dyDescent="0.35">
      <c r="A320" s="10"/>
    </row>
    <row r="321" spans="1:1" ht="8.65" customHeight="1" x14ac:dyDescent="0.35">
      <c r="A321" s="10"/>
    </row>
    <row r="322" spans="1:1" ht="8.65" customHeight="1" x14ac:dyDescent="0.35">
      <c r="A322" s="10"/>
    </row>
    <row r="323" spans="1:1" ht="8.65" customHeight="1" x14ac:dyDescent="0.35">
      <c r="A323" s="10"/>
    </row>
    <row r="324" spans="1:1" ht="8.65" customHeight="1" x14ac:dyDescent="0.35">
      <c r="A324" s="10"/>
    </row>
    <row r="325" spans="1:1" ht="8.65" customHeight="1" x14ac:dyDescent="0.35">
      <c r="A325" s="10"/>
    </row>
    <row r="326" spans="1:1" ht="8.65" customHeight="1" x14ac:dyDescent="0.35">
      <c r="A326" s="10"/>
    </row>
    <row r="327" spans="1:1" ht="8.65" customHeight="1" x14ac:dyDescent="0.35">
      <c r="A327" s="10"/>
    </row>
    <row r="328" spans="1:1" ht="8.65" customHeight="1" x14ac:dyDescent="0.35">
      <c r="A328" s="10"/>
    </row>
    <row r="329" spans="1:1" ht="8.65" customHeight="1" x14ac:dyDescent="0.35">
      <c r="A329" s="10"/>
    </row>
    <row r="330" spans="1:1" ht="8.65" customHeight="1" x14ac:dyDescent="0.35">
      <c r="A330" s="10"/>
    </row>
    <row r="331" spans="1:1" ht="8.65" customHeight="1" x14ac:dyDescent="0.35">
      <c r="A331" s="10"/>
    </row>
    <row r="332" spans="1:1" ht="8.65" customHeight="1" x14ac:dyDescent="0.35">
      <c r="A332" s="10"/>
    </row>
    <row r="333" spans="1:1" ht="8.65" customHeight="1" x14ac:dyDescent="0.35">
      <c r="A333" s="10"/>
    </row>
    <row r="334" spans="1:1" ht="8.65" customHeight="1" x14ac:dyDescent="0.35">
      <c r="A334" s="10"/>
    </row>
    <row r="335" spans="1:1" ht="8.65" customHeight="1" x14ac:dyDescent="0.35">
      <c r="A335" s="10"/>
    </row>
    <row r="336" spans="1:1" ht="8.65" customHeight="1" x14ac:dyDescent="0.35">
      <c r="A336" s="10"/>
    </row>
    <row r="337" spans="1:1" ht="8.65" customHeight="1" x14ac:dyDescent="0.35">
      <c r="A337" s="10"/>
    </row>
    <row r="338" spans="1:1" ht="8.65" customHeight="1" x14ac:dyDescent="0.35">
      <c r="A338" s="10"/>
    </row>
    <row r="339" spans="1:1" ht="8.65" customHeight="1" x14ac:dyDescent="0.35">
      <c r="A339" s="10"/>
    </row>
    <row r="340" spans="1:1" ht="8.65" customHeight="1" x14ac:dyDescent="0.35">
      <c r="A340" s="10"/>
    </row>
    <row r="341" spans="1:1" ht="8.65" customHeight="1" x14ac:dyDescent="0.35">
      <c r="A341" s="10"/>
    </row>
    <row r="342" spans="1:1" ht="8.65" customHeight="1" x14ac:dyDescent="0.35">
      <c r="A342" s="10"/>
    </row>
    <row r="343" spans="1:1" ht="8.65" customHeight="1" x14ac:dyDescent="0.35">
      <c r="A343" s="10"/>
    </row>
    <row r="344" spans="1:1" ht="8.65" customHeight="1" x14ac:dyDescent="0.35">
      <c r="A344" s="10"/>
    </row>
    <row r="345" spans="1:1" ht="8.65" customHeight="1" x14ac:dyDescent="0.35">
      <c r="A345" s="10"/>
    </row>
    <row r="346" spans="1:1" ht="8.65" customHeight="1" x14ac:dyDescent="0.35">
      <c r="A346" s="10"/>
    </row>
    <row r="347" spans="1:1" ht="8.65" customHeight="1" x14ac:dyDescent="0.35">
      <c r="A347" s="10"/>
    </row>
    <row r="348" spans="1:1" ht="8.65" customHeight="1" x14ac:dyDescent="0.35">
      <c r="A348" s="10"/>
    </row>
    <row r="349" spans="1:1" ht="8.65" customHeight="1" x14ac:dyDescent="0.35">
      <c r="A349" s="10"/>
    </row>
    <row r="350" spans="1:1" ht="8.65" customHeight="1" x14ac:dyDescent="0.35">
      <c r="A350" s="10"/>
    </row>
    <row r="351" spans="1:1" ht="8.65" customHeight="1" x14ac:dyDescent="0.35">
      <c r="A351" s="10"/>
    </row>
    <row r="352" spans="1:1" ht="8.65" customHeight="1" x14ac:dyDescent="0.35">
      <c r="A352" s="10"/>
    </row>
    <row r="353" spans="1:1" ht="8.65" customHeight="1" x14ac:dyDescent="0.35">
      <c r="A353" s="10"/>
    </row>
    <row r="354" spans="1:1" ht="8.65" customHeight="1" x14ac:dyDescent="0.35">
      <c r="A354" s="10"/>
    </row>
    <row r="355" spans="1:1" ht="8.65" customHeight="1" x14ac:dyDescent="0.35">
      <c r="A355" s="10"/>
    </row>
    <row r="356" spans="1:1" ht="8.65" customHeight="1" x14ac:dyDescent="0.35">
      <c r="A356" s="10"/>
    </row>
    <row r="357" spans="1:1" ht="8.65" customHeight="1" x14ac:dyDescent="0.35">
      <c r="A357" s="10"/>
    </row>
    <row r="358" spans="1:1" ht="8.65" customHeight="1" x14ac:dyDescent="0.35">
      <c r="A358" s="10"/>
    </row>
    <row r="359" spans="1:1" ht="8.65" customHeight="1" x14ac:dyDescent="0.35">
      <c r="A359" s="10"/>
    </row>
    <row r="360" spans="1:1" ht="8.65" customHeight="1" x14ac:dyDescent="0.35">
      <c r="A360" s="10"/>
    </row>
    <row r="361" spans="1:1" ht="8.65" customHeight="1" x14ac:dyDescent="0.35">
      <c r="A361" s="10"/>
    </row>
    <row r="362" spans="1:1" ht="8.65" customHeight="1" x14ac:dyDescent="0.35">
      <c r="A362" s="10"/>
    </row>
    <row r="363" spans="1:1" ht="8.65" customHeight="1" x14ac:dyDescent="0.35">
      <c r="A363" s="10"/>
    </row>
    <row r="364" spans="1:1" ht="8.65" customHeight="1" x14ac:dyDescent="0.35">
      <c r="A364" s="10"/>
    </row>
    <row r="365" spans="1:1" ht="8.65" customHeight="1" x14ac:dyDescent="0.35">
      <c r="A365" s="10"/>
    </row>
    <row r="366" spans="1:1" ht="8.65" customHeight="1" x14ac:dyDescent="0.35">
      <c r="A366" s="10"/>
    </row>
    <row r="367" spans="1:1" ht="8.65" customHeight="1" x14ac:dyDescent="0.35">
      <c r="A367" s="10"/>
    </row>
    <row r="368" spans="1:1" ht="8.65" customHeight="1" x14ac:dyDescent="0.35">
      <c r="A368" s="10"/>
    </row>
    <row r="369" spans="1:1" ht="8.65" customHeight="1" x14ac:dyDescent="0.35">
      <c r="A369" s="10"/>
    </row>
    <row r="370" spans="1:1" ht="8.65" customHeight="1" x14ac:dyDescent="0.35">
      <c r="A370" s="10"/>
    </row>
    <row r="371" spans="1:1" ht="8.65" customHeight="1" x14ac:dyDescent="0.35">
      <c r="A371" s="10"/>
    </row>
    <row r="372" spans="1:1" ht="8.65" customHeight="1" x14ac:dyDescent="0.35">
      <c r="A372" s="10"/>
    </row>
    <row r="373" spans="1:1" ht="8.65" customHeight="1" x14ac:dyDescent="0.35">
      <c r="A373" s="10"/>
    </row>
    <row r="374" spans="1:1" ht="8.65" customHeight="1" x14ac:dyDescent="0.35">
      <c r="A374" s="10"/>
    </row>
    <row r="375" spans="1:1" ht="8.65" customHeight="1" x14ac:dyDescent="0.35">
      <c r="A375" s="10"/>
    </row>
    <row r="376" spans="1:1" ht="8.65" customHeight="1" x14ac:dyDescent="0.35">
      <c r="A376" s="10"/>
    </row>
    <row r="377" spans="1:1" ht="8.65" customHeight="1" x14ac:dyDescent="0.35">
      <c r="A377" s="10"/>
    </row>
    <row r="378" spans="1:1" ht="8.65" customHeight="1" x14ac:dyDescent="0.35">
      <c r="A378" s="10"/>
    </row>
    <row r="379" spans="1:1" ht="8.65" customHeight="1" x14ac:dyDescent="0.35">
      <c r="A379" s="10"/>
    </row>
    <row r="380" spans="1:1" ht="8.65" customHeight="1" x14ac:dyDescent="0.35">
      <c r="A380" s="10"/>
    </row>
    <row r="381" spans="1:1" ht="8.65" customHeight="1" x14ac:dyDescent="0.35">
      <c r="A381" s="10"/>
    </row>
    <row r="382" spans="1:1" ht="8.65" customHeight="1" x14ac:dyDescent="0.35">
      <c r="A382" s="10"/>
    </row>
    <row r="383" spans="1:1" ht="8.65" customHeight="1" x14ac:dyDescent="0.35">
      <c r="A383" s="10"/>
    </row>
    <row r="384" spans="1:1" ht="8.65" customHeight="1" x14ac:dyDescent="0.35">
      <c r="A384" s="10"/>
    </row>
    <row r="385" spans="1:1" ht="8.65" customHeight="1" x14ac:dyDescent="0.35">
      <c r="A385" s="10"/>
    </row>
    <row r="386" spans="1:1" ht="8.65" customHeight="1" x14ac:dyDescent="0.35">
      <c r="A386" s="10"/>
    </row>
    <row r="387" spans="1:1" ht="8.65" customHeight="1" x14ac:dyDescent="0.35">
      <c r="A387" s="10"/>
    </row>
    <row r="388" spans="1:1" ht="8.65" customHeight="1" x14ac:dyDescent="0.35">
      <c r="A388" s="10"/>
    </row>
    <row r="389" spans="1:1" ht="8.65" customHeight="1" x14ac:dyDescent="0.35">
      <c r="A389" s="10"/>
    </row>
    <row r="390" spans="1:1" ht="8.65" customHeight="1" x14ac:dyDescent="0.35">
      <c r="A390" s="10"/>
    </row>
    <row r="391" spans="1:1" ht="8.65" customHeight="1" x14ac:dyDescent="0.35">
      <c r="A391" s="10"/>
    </row>
    <row r="392" spans="1:1" ht="8.65" customHeight="1" x14ac:dyDescent="0.35">
      <c r="A392" s="10"/>
    </row>
    <row r="393" spans="1:1" ht="8.65" customHeight="1" x14ac:dyDescent="0.35">
      <c r="A393" s="10"/>
    </row>
    <row r="394" spans="1:1" ht="8.65" customHeight="1" x14ac:dyDescent="0.35">
      <c r="A394" s="10"/>
    </row>
    <row r="395" spans="1:1" ht="8.65" customHeight="1" x14ac:dyDescent="0.35">
      <c r="A395" s="10"/>
    </row>
    <row r="396" spans="1:1" ht="8.65" customHeight="1" x14ac:dyDescent="0.35">
      <c r="A396" s="10"/>
    </row>
    <row r="397" spans="1:1" ht="8.65" customHeight="1" x14ac:dyDescent="0.35">
      <c r="A397" s="10"/>
    </row>
    <row r="398" spans="1:1" ht="8.65" customHeight="1" x14ac:dyDescent="0.35">
      <c r="A398" s="10"/>
    </row>
    <row r="399" spans="1:1" ht="8.65" customHeight="1" x14ac:dyDescent="0.35">
      <c r="A399" s="10"/>
    </row>
    <row r="400" spans="1:1" ht="8.65" customHeight="1" x14ac:dyDescent="0.35">
      <c r="A400" s="10"/>
    </row>
    <row r="401" spans="1:1" ht="8.65" customHeight="1" x14ac:dyDescent="0.35">
      <c r="A401" s="10"/>
    </row>
    <row r="402" spans="1:1" ht="8.65" customHeight="1" x14ac:dyDescent="0.35">
      <c r="A402" s="10"/>
    </row>
    <row r="403" spans="1:1" ht="8.65" customHeight="1" x14ac:dyDescent="0.35">
      <c r="A403" s="10"/>
    </row>
    <row r="404" spans="1:1" ht="8.65" customHeight="1" x14ac:dyDescent="0.35">
      <c r="A404" s="10"/>
    </row>
    <row r="405" spans="1:1" ht="8.65" customHeight="1" x14ac:dyDescent="0.35">
      <c r="A405" s="10"/>
    </row>
    <row r="406" spans="1:1" ht="8.65" customHeight="1" x14ac:dyDescent="0.35">
      <c r="A406" s="10"/>
    </row>
    <row r="407" spans="1:1" ht="8.65" customHeight="1" x14ac:dyDescent="0.35">
      <c r="A407" s="10"/>
    </row>
    <row r="408" spans="1:1" ht="8.65" customHeight="1" x14ac:dyDescent="0.35">
      <c r="A408" s="10"/>
    </row>
    <row r="409" spans="1:1" ht="8.65" customHeight="1" x14ac:dyDescent="0.35">
      <c r="A409" s="10"/>
    </row>
    <row r="410" spans="1:1" ht="8.65" customHeight="1" x14ac:dyDescent="0.35">
      <c r="A410" s="10"/>
    </row>
    <row r="411" spans="1:1" ht="8.65" customHeight="1" x14ac:dyDescent="0.35">
      <c r="A411" s="10"/>
    </row>
    <row r="412" spans="1:1" ht="8.65" customHeight="1" x14ac:dyDescent="0.35">
      <c r="A412" s="10"/>
    </row>
    <row r="413" spans="1:1" ht="8.65" customHeight="1" x14ac:dyDescent="0.35">
      <c r="A413" s="10"/>
    </row>
    <row r="414" spans="1:1" ht="8.65" customHeight="1" x14ac:dyDescent="0.35">
      <c r="A414" s="10"/>
    </row>
    <row r="415" spans="1:1" ht="8.65" customHeight="1" x14ac:dyDescent="0.35">
      <c r="A415" s="10"/>
    </row>
    <row r="416" spans="1:1" ht="8.65" customHeight="1" x14ac:dyDescent="0.35">
      <c r="A416" s="10"/>
    </row>
    <row r="417" spans="1:1" ht="8.65" customHeight="1" x14ac:dyDescent="0.35">
      <c r="A417" s="10"/>
    </row>
    <row r="418" spans="1:1" ht="8.65" customHeight="1" x14ac:dyDescent="0.35">
      <c r="A418" s="10"/>
    </row>
    <row r="419" spans="1:1" ht="8.65" customHeight="1" x14ac:dyDescent="0.35">
      <c r="A419" s="10"/>
    </row>
    <row r="420" spans="1:1" ht="8.65" customHeight="1" x14ac:dyDescent="0.35">
      <c r="A420" s="10"/>
    </row>
    <row r="421" spans="1:1" ht="8.65" customHeight="1" x14ac:dyDescent="0.35">
      <c r="A421" s="10"/>
    </row>
    <row r="422" spans="1:1" ht="8.65" customHeight="1" x14ac:dyDescent="0.35">
      <c r="A422" s="10"/>
    </row>
    <row r="423" spans="1:1" ht="8.65" customHeight="1" x14ac:dyDescent="0.35">
      <c r="A423" s="10"/>
    </row>
    <row r="424" spans="1:1" ht="8.65" customHeight="1" x14ac:dyDescent="0.35">
      <c r="A424" s="10"/>
    </row>
    <row r="425" spans="1:1" ht="8.65" customHeight="1" x14ac:dyDescent="0.35">
      <c r="A425" s="10"/>
    </row>
    <row r="426" spans="1:1" ht="8.65" customHeight="1" x14ac:dyDescent="0.35">
      <c r="A426" s="10"/>
    </row>
    <row r="427" spans="1:1" ht="8.65" customHeight="1" x14ac:dyDescent="0.35">
      <c r="A427" s="10"/>
    </row>
    <row r="428" spans="1:1" ht="8.65" customHeight="1" x14ac:dyDescent="0.35">
      <c r="A428" s="10"/>
    </row>
    <row r="429" spans="1:1" ht="8.65" customHeight="1" x14ac:dyDescent="0.35">
      <c r="A429" s="10"/>
    </row>
    <row r="430" spans="1:1" ht="8.65" customHeight="1" x14ac:dyDescent="0.35">
      <c r="A430" s="10"/>
    </row>
    <row r="431" spans="1:1" ht="8.65" customHeight="1" x14ac:dyDescent="0.35">
      <c r="A431" s="10"/>
    </row>
    <row r="432" spans="1:1" ht="8.65" customHeight="1" x14ac:dyDescent="0.35">
      <c r="A432" s="10"/>
    </row>
    <row r="433" spans="1:1" ht="8.65" customHeight="1" x14ac:dyDescent="0.35">
      <c r="A433" s="10"/>
    </row>
    <row r="434" spans="1:1" ht="8.65" customHeight="1" x14ac:dyDescent="0.35">
      <c r="A434" s="10"/>
    </row>
    <row r="435" spans="1:1" ht="8.65" customHeight="1" x14ac:dyDescent="0.35">
      <c r="A435" s="10"/>
    </row>
    <row r="436" spans="1:1" ht="8.65" customHeight="1" x14ac:dyDescent="0.35">
      <c r="A436" s="10"/>
    </row>
    <row r="437" spans="1:1" ht="8.65" customHeight="1" x14ac:dyDescent="0.35">
      <c r="A437" s="10"/>
    </row>
    <row r="438" spans="1:1" ht="8.65" customHeight="1" x14ac:dyDescent="0.35">
      <c r="A438" s="10"/>
    </row>
    <row r="439" spans="1:1" ht="8.65" customHeight="1" x14ac:dyDescent="0.35">
      <c r="A439" s="10"/>
    </row>
    <row r="440" spans="1:1" ht="8.65" customHeight="1" x14ac:dyDescent="0.35">
      <c r="A440" s="10"/>
    </row>
    <row r="441" spans="1:1" ht="8.65" customHeight="1" x14ac:dyDescent="0.35">
      <c r="A441" s="10"/>
    </row>
    <row r="442" spans="1:1" ht="8.65" customHeight="1" x14ac:dyDescent="0.35">
      <c r="A442" s="10"/>
    </row>
    <row r="443" spans="1:1" ht="8.65" customHeight="1" x14ac:dyDescent="0.35">
      <c r="A443" s="10"/>
    </row>
    <row r="444" spans="1:1" ht="8.65" customHeight="1" x14ac:dyDescent="0.35">
      <c r="A444" s="10"/>
    </row>
    <row r="445" spans="1:1" ht="8.65" customHeight="1" x14ac:dyDescent="0.35">
      <c r="A445" s="10"/>
    </row>
    <row r="446" spans="1:1" ht="8.65" customHeight="1" x14ac:dyDescent="0.35">
      <c r="A446" s="10"/>
    </row>
    <row r="447" spans="1:1" ht="8.65" customHeight="1" x14ac:dyDescent="0.35">
      <c r="A447" s="10"/>
    </row>
    <row r="448" spans="1:1" ht="8.65" customHeight="1" x14ac:dyDescent="0.35">
      <c r="A448" s="10"/>
    </row>
    <row r="449" spans="1:1" ht="8.65" customHeight="1" x14ac:dyDescent="0.35">
      <c r="A449" s="10"/>
    </row>
    <row r="450" spans="1:1" ht="8.65" customHeight="1" x14ac:dyDescent="0.35">
      <c r="A450" s="10"/>
    </row>
    <row r="451" spans="1:1" ht="8.65" customHeight="1" x14ac:dyDescent="0.35">
      <c r="A451" s="10"/>
    </row>
    <row r="452" spans="1:1" ht="8.65" customHeight="1" x14ac:dyDescent="0.35">
      <c r="A452" s="10"/>
    </row>
    <row r="453" spans="1:1" ht="8.65" customHeight="1" x14ac:dyDescent="0.35">
      <c r="A453" s="10"/>
    </row>
    <row r="454" spans="1:1" ht="8.65" customHeight="1" x14ac:dyDescent="0.35">
      <c r="A454" s="10"/>
    </row>
    <row r="455" spans="1:1" ht="8.65" customHeight="1" x14ac:dyDescent="0.35">
      <c r="A455" s="10"/>
    </row>
    <row r="456" spans="1:1" ht="8.65" customHeight="1" x14ac:dyDescent="0.35">
      <c r="A456" s="10"/>
    </row>
    <row r="457" spans="1:1" ht="8.65" customHeight="1" x14ac:dyDescent="0.35">
      <c r="A457" s="10"/>
    </row>
    <row r="458" spans="1:1" ht="8.65" customHeight="1" x14ac:dyDescent="0.35">
      <c r="A458" s="10"/>
    </row>
    <row r="459" spans="1:1" ht="8.65" customHeight="1" x14ac:dyDescent="0.35">
      <c r="A459" s="10"/>
    </row>
    <row r="460" spans="1:1" ht="8.65" customHeight="1" x14ac:dyDescent="0.35">
      <c r="A460" s="10"/>
    </row>
    <row r="461" spans="1:1" ht="8.65" customHeight="1" x14ac:dyDescent="0.35">
      <c r="A461" s="10"/>
    </row>
    <row r="462" spans="1:1" ht="8.65" customHeight="1" x14ac:dyDescent="0.35">
      <c r="A462" s="10"/>
    </row>
    <row r="463" spans="1:1" ht="8.65" customHeight="1" x14ac:dyDescent="0.35">
      <c r="A463" s="10"/>
    </row>
    <row r="464" spans="1:1" ht="8.65" customHeight="1" x14ac:dyDescent="0.35">
      <c r="A464" s="10"/>
    </row>
    <row r="465" spans="1:1" ht="8.65" customHeight="1" x14ac:dyDescent="0.35">
      <c r="A465" s="10"/>
    </row>
    <row r="466" spans="1:1" ht="8.65" customHeight="1" x14ac:dyDescent="0.35">
      <c r="A466" s="10"/>
    </row>
    <row r="467" spans="1:1" ht="8.65" customHeight="1" x14ac:dyDescent="0.35">
      <c r="A467" s="10"/>
    </row>
    <row r="468" spans="1:1" ht="8.65" customHeight="1" x14ac:dyDescent="0.35">
      <c r="A468" s="10"/>
    </row>
    <row r="469" spans="1:1" ht="8.65" customHeight="1" x14ac:dyDescent="0.35">
      <c r="A469" s="10"/>
    </row>
    <row r="470" spans="1:1" ht="8.65" customHeight="1" x14ac:dyDescent="0.35">
      <c r="A470" s="10"/>
    </row>
    <row r="471" spans="1:1" ht="8.65" customHeight="1" x14ac:dyDescent="0.35">
      <c r="A471" s="10"/>
    </row>
    <row r="472" spans="1:1" ht="8.65" customHeight="1" x14ac:dyDescent="0.35">
      <c r="A472" s="10"/>
    </row>
    <row r="473" spans="1:1" ht="8.65" customHeight="1" x14ac:dyDescent="0.35">
      <c r="A473" s="10"/>
    </row>
    <row r="474" spans="1:1" ht="8.65" customHeight="1" x14ac:dyDescent="0.35">
      <c r="A474" s="10"/>
    </row>
    <row r="475" spans="1:1" ht="8.65" customHeight="1" x14ac:dyDescent="0.35">
      <c r="A475" s="10"/>
    </row>
    <row r="476" spans="1:1" ht="8.65" customHeight="1" x14ac:dyDescent="0.35">
      <c r="A476" s="10"/>
    </row>
    <row r="477" spans="1:1" ht="8.65" customHeight="1" x14ac:dyDescent="0.35">
      <c r="A477" s="10"/>
    </row>
    <row r="478" spans="1:1" ht="8.65" customHeight="1" x14ac:dyDescent="0.35">
      <c r="A478" s="10"/>
    </row>
    <row r="479" spans="1:1" ht="8.65" customHeight="1" x14ac:dyDescent="0.35">
      <c r="A479" s="10"/>
    </row>
    <row r="480" spans="1:1" ht="8.65" customHeight="1" x14ac:dyDescent="0.35">
      <c r="A480" s="10"/>
    </row>
    <row r="481" spans="1:1" ht="8.65" customHeight="1" x14ac:dyDescent="0.35">
      <c r="A481" s="10"/>
    </row>
    <row r="482" spans="1:1" ht="8.65" customHeight="1" x14ac:dyDescent="0.35">
      <c r="A482" s="10"/>
    </row>
    <row r="483" spans="1:1" ht="8.65" customHeight="1" x14ac:dyDescent="0.35">
      <c r="A483" s="10"/>
    </row>
    <row r="484" spans="1:1" ht="8.65" customHeight="1" x14ac:dyDescent="0.35">
      <c r="A484" s="10"/>
    </row>
    <row r="485" spans="1:1" ht="8.65" customHeight="1" x14ac:dyDescent="0.35">
      <c r="A485" s="10"/>
    </row>
    <row r="486" spans="1:1" ht="8.65" customHeight="1" x14ac:dyDescent="0.35">
      <c r="A486" s="10"/>
    </row>
    <row r="487" spans="1:1" ht="8.65" customHeight="1" x14ac:dyDescent="0.35">
      <c r="A487" s="10"/>
    </row>
    <row r="488" spans="1:1" ht="8.65" customHeight="1" x14ac:dyDescent="0.35">
      <c r="A488" s="10"/>
    </row>
    <row r="489" spans="1:1" ht="8.65" customHeight="1" x14ac:dyDescent="0.35">
      <c r="A489" s="10"/>
    </row>
    <row r="490" spans="1:1" ht="8.65" customHeight="1" x14ac:dyDescent="0.35">
      <c r="A490" s="10"/>
    </row>
    <row r="491" spans="1:1" ht="8.65" customHeight="1" x14ac:dyDescent="0.35">
      <c r="A491" s="10"/>
    </row>
    <row r="492" spans="1:1" ht="8.65" customHeight="1" x14ac:dyDescent="0.35">
      <c r="A492" s="10"/>
    </row>
    <row r="493" spans="1:1" ht="8.65" customHeight="1" x14ac:dyDescent="0.35">
      <c r="A493" s="10"/>
    </row>
    <row r="494" spans="1:1" ht="8.65" customHeight="1" x14ac:dyDescent="0.35">
      <c r="A494" s="10"/>
    </row>
    <row r="495" spans="1:1" ht="8.65" customHeight="1" x14ac:dyDescent="0.35">
      <c r="A495" s="10"/>
    </row>
    <row r="496" spans="1:1" ht="8.65" customHeight="1" x14ac:dyDescent="0.35">
      <c r="A496" s="10"/>
    </row>
    <row r="497" spans="1:1" ht="8.65" customHeight="1" x14ac:dyDescent="0.35">
      <c r="A497" s="10"/>
    </row>
    <row r="498" spans="1:1" ht="8.65" customHeight="1" x14ac:dyDescent="0.35">
      <c r="A498" s="10"/>
    </row>
    <row r="499" spans="1:1" ht="8.65" customHeight="1" x14ac:dyDescent="0.35">
      <c r="A499" s="10"/>
    </row>
    <row r="500" spans="1:1" ht="8.65" customHeight="1" x14ac:dyDescent="0.35">
      <c r="A500" s="10"/>
    </row>
    <row r="501" spans="1:1" ht="8.65" customHeight="1" x14ac:dyDescent="0.35">
      <c r="A501" s="10"/>
    </row>
    <row r="502" spans="1:1" ht="8.65" customHeight="1" x14ac:dyDescent="0.35">
      <c r="A502" s="10"/>
    </row>
    <row r="503" spans="1:1" ht="8.65" customHeight="1" x14ac:dyDescent="0.35">
      <c r="A503" s="10"/>
    </row>
    <row r="504" spans="1:1" ht="8.65" customHeight="1" x14ac:dyDescent="0.35">
      <c r="A504" s="10"/>
    </row>
    <row r="505" spans="1:1" ht="8.65" customHeight="1" x14ac:dyDescent="0.35">
      <c r="A505" s="10"/>
    </row>
    <row r="506" spans="1:1" ht="8.65" customHeight="1" x14ac:dyDescent="0.35">
      <c r="A506" s="10"/>
    </row>
    <row r="507" spans="1:1" ht="8.65" customHeight="1" x14ac:dyDescent="0.35">
      <c r="A507" s="10"/>
    </row>
    <row r="508" spans="1:1" ht="8.65" customHeight="1" x14ac:dyDescent="0.35">
      <c r="A508" s="10"/>
    </row>
    <row r="509" spans="1:1" ht="8.65" customHeight="1" x14ac:dyDescent="0.35">
      <c r="A509" s="10"/>
    </row>
    <row r="510" spans="1:1" ht="8.65" customHeight="1" x14ac:dyDescent="0.35">
      <c r="A510" s="10"/>
    </row>
    <row r="511" spans="1:1" ht="8.65" customHeight="1" x14ac:dyDescent="0.35">
      <c r="A511" s="10"/>
    </row>
    <row r="512" spans="1:1" ht="8.65" customHeight="1" x14ac:dyDescent="0.35">
      <c r="A512" s="10"/>
    </row>
    <row r="513" spans="1:1" ht="8.65" customHeight="1" x14ac:dyDescent="0.35">
      <c r="A513" s="10"/>
    </row>
    <row r="514" spans="1:1" ht="8.65" customHeight="1" x14ac:dyDescent="0.35">
      <c r="A514" s="10"/>
    </row>
    <row r="515" spans="1:1" ht="8.65" customHeight="1" x14ac:dyDescent="0.35">
      <c r="A515" s="10"/>
    </row>
    <row r="516" spans="1:1" ht="8.65" customHeight="1" x14ac:dyDescent="0.35">
      <c r="A516" s="10"/>
    </row>
    <row r="517" spans="1:1" ht="8.65" customHeight="1" x14ac:dyDescent="0.35">
      <c r="A517" s="10"/>
    </row>
    <row r="518" spans="1:1" ht="8.65" customHeight="1" x14ac:dyDescent="0.35">
      <c r="A518" s="10"/>
    </row>
    <row r="519" spans="1:1" ht="8.65" customHeight="1" x14ac:dyDescent="0.35">
      <c r="A519" s="10"/>
    </row>
    <row r="520" spans="1:1" ht="8.65" customHeight="1" x14ac:dyDescent="0.35">
      <c r="A520" s="10"/>
    </row>
    <row r="521" spans="1:1" ht="8.65" customHeight="1" x14ac:dyDescent="0.35">
      <c r="A521" s="10"/>
    </row>
    <row r="522" spans="1:1" ht="8.65" customHeight="1" x14ac:dyDescent="0.35">
      <c r="A522" s="10"/>
    </row>
    <row r="523" spans="1:1" ht="8.65" customHeight="1" x14ac:dyDescent="0.35">
      <c r="A523" s="10"/>
    </row>
    <row r="524" spans="1:1" ht="8.65" customHeight="1" x14ac:dyDescent="0.35">
      <c r="A524" s="10"/>
    </row>
    <row r="525" spans="1:1" ht="8.65" customHeight="1" x14ac:dyDescent="0.35">
      <c r="A525" s="10"/>
    </row>
    <row r="526" spans="1:1" ht="8.65" customHeight="1" x14ac:dyDescent="0.35">
      <c r="A526" s="10"/>
    </row>
    <row r="527" spans="1:1" ht="8.65" customHeight="1" x14ac:dyDescent="0.35">
      <c r="A527" s="10"/>
    </row>
    <row r="528" spans="1:1" ht="8.65" customHeight="1" x14ac:dyDescent="0.35">
      <c r="A528" s="10"/>
    </row>
    <row r="529" spans="1:1" ht="8.65" customHeight="1" x14ac:dyDescent="0.35">
      <c r="A529" s="10"/>
    </row>
    <row r="530" spans="1:1" ht="8.65" customHeight="1" x14ac:dyDescent="0.35">
      <c r="A530" s="10"/>
    </row>
    <row r="531" spans="1:1" ht="8.65" customHeight="1" x14ac:dyDescent="0.35">
      <c r="A531" s="10"/>
    </row>
    <row r="532" spans="1:1" ht="8.65" customHeight="1" x14ac:dyDescent="0.35">
      <c r="A532" s="10"/>
    </row>
    <row r="533" spans="1:1" ht="8.65" customHeight="1" x14ac:dyDescent="0.35">
      <c r="A533" s="10"/>
    </row>
    <row r="534" spans="1:1" ht="8.65" customHeight="1" x14ac:dyDescent="0.35">
      <c r="A534" s="10"/>
    </row>
    <row r="535" spans="1:1" ht="8.65" customHeight="1" x14ac:dyDescent="0.35">
      <c r="A535" s="10"/>
    </row>
    <row r="536" spans="1:1" ht="8.65" customHeight="1" x14ac:dyDescent="0.35">
      <c r="A536" s="10"/>
    </row>
    <row r="537" spans="1:1" ht="8.65" customHeight="1" x14ac:dyDescent="0.35">
      <c r="A537" s="10"/>
    </row>
    <row r="538" spans="1:1" ht="8.65" customHeight="1" x14ac:dyDescent="0.35">
      <c r="A538" s="10"/>
    </row>
    <row r="539" spans="1:1" ht="8.65" customHeight="1" x14ac:dyDescent="0.35">
      <c r="A539" s="10"/>
    </row>
    <row r="540" spans="1:1" ht="8.65" customHeight="1" x14ac:dyDescent="0.35">
      <c r="A540" s="10"/>
    </row>
    <row r="541" spans="1:1" ht="8.65" customHeight="1" x14ac:dyDescent="0.35">
      <c r="A541" s="10"/>
    </row>
    <row r="542" spans="1:1" ht="8.65" customHeight="1" x14ac:dyDescent="0.35">
      <c r="A542" s="10"/>
    </row>
    <row r="543" spans="1:1" ht="8.65" customHeight="1" x14ac:dyDescent="0.35">
      <c r="A543" s="10"/>
    </row>
    <row r="544" spans="1:1" ht="8.65" customHeight="1" x14ac:dyDescent="0.35">
      <c r="A544" s="10"/>
    </row>
    <row r="545" spans="1:1" ht="8.65" customHeight="1" x14ac:dyDescent="0.35">
      <c r="A545" s="10"/>
    </row>
    <row r="546" spans="1:1" ht="8.65" customHeight="1" x14ac:dyDescent="0.35">
      <c r="A546" s="10"/>
    </row>
    <row r="547" spans="1:1" ht="8.65" customHeight="1" x14ac:dyDescent="0.35">
      <c r="A547" s="10"/>
    </row>
    <row r="548" spans="1:1" ht="8.65" customHeight="1" x14ac:dyDescent="0.35">
      <c r="A548" s="10"/>
    </row>
    <row r="549" spans="1:1" ht="8.65" customHeight="1" x14ac:dyDescent="0.35">
      <c r="A549" s="10"/>
    </row>
    <row r="550" spans="1:1" ht="8.65" customHeight="1" x14ac:dyDescent="0.35">
      <c r="A550" s="10"/>
    </row>
    <row r="551" spans="1:1" ht="8.65" customHeight="1" x14ac:dyDescent="0.35">
      <c r="A551" s="10"/>
    </row>
    <row r="552" spans="1:1" ht="8.65" customHeight="1" x14ac:dyDescent="0.35">
      <c r="A552" s="10"/>
    </row>
    <row r="553" spans="1:1" ht="8.65" customHeight="1" x14ac:dyDescent="0.35">
      <c r="A553" s="10"/>
    </row>
    <row r="554" spans="1:1" ht="8.65" customHeight="1" x14ac:dyDescent="0.35">
      <c r="A554" s="10"/>
    </row>
    <row r="555" spans="1:1" ht="8.65" customHeight="1" x14ac:dyDescent="0.35">
      <c r="A555" s="10"/>
    </row>
    <row r="556" spans="1:1" ht="8.65" customHeight="1" x14ac:dyDescent="0.35">
      <c r="A556" s="10"/>
    </row>
    <row r="557" spans="1:1" ht="8.65" customHeight="1" x14ac:dyDescent="0.35">
      <c r="A557" s="10"/>
    </row>
    <row r="558" spans="1:1" ht="8.65" customHeight="1" x14ac:dyDescent="0.35">
      <c r="A558" s="10"/>
    </row>
    <row r="559" spans="1:1" ht="8.65" customHeight="1" x14ac:dyDescent="0.35">
      <c r="A559" s="10"/>
    </row>
    <row r="560" spans="1:1" ht="8.65" customHeight="1" x14ac:dyDescent="0.35">
      <c r="A560" s="10"/>
    </row>
    <row r="561" spans="1:1" ht="8.65" customHeight="1" x14ac:dyDescent="0.35">
      <c r="A561" s="10"/>
    </row>
    <row r="562" spans="1:1" ht="8.65" customHeight="1" x14ac:dyDescent="0.35">
      <c r="A562" s="10"/>
    </row>
    <row r="563" spans="1:1" ht="8.65" customHeight="1" x14ac:dyDescent="0.35">
      <c r="A563" s="10"/>
    </row>
    <row r="564" spans="1:1" ht="8.65" customHeight="1" x14ac:dyDescent="0.35">
      <c r="A564" s="10"/>
    </row>
    <row r="565" spans="1:1" ht="8.65" customHeight="1" x14ac:dyDescent="0.35">
      <c r="A565" s="10"/>
    </row>
    <row r="566" spans="1:1" ht="8.65" customHeight="1" x14ac:dyDescent="0.35">
      <c r="A566" s="10"/>
    </row>
    <row r="567" spans="1:1" ht="8.65" customHeight="1" x14ac:dyDescent="0.35">
      <c r="A567" s="10"/>
    </row>
    <row r="568" spans="1:1" ht="8.65" customHeight="1" x14ac:dyDescent="0.35">
      <c r="A568" s="10"/>
    </row>
    <row r="569" spans="1:1" ht="8.65" customHeight="1" x14ac:dyDescent="0.35">
      <c r="A569" s="10"/>
    </row>
    <row r="570" spans="1:1" ht="8.65" customHeight="1" x14ac:dyDescent="0.35">
      <c r="A570" s="10"/>
    </row>
    <row r="571" spans="1:1" ht="8.65" customHeight="1" x14ac:dyDescent="0.35">
      <c r="A571" s="10"/>
    </row>
    <row r="572" spans="1:1" ht="8.65" customHeight="1" x14ac:dyDescent="0.35">
      <c r="A572" s="10"/>
    </row>
    <row r="573" spans="1:1" ht="8.65" customHeight="1" x14ac:dyDescent="0.35">
      <c r="A573" s="10"/>
    </row>
    <row r="574" spans="1:1" ht="8.65" customHeight="1" x14ac:dyDescent="0.35">
      <c r="A574" s="10"/>
    </row>
    <row r="575" spans="1:1" ht="8.65" customHeight="1" x14ac:dyDescent="0.35">
      <c r="A575" s="10"/>
    </row>
    <row r="576" spans="1:1" ht="8.65" customHeight="1" x14ac:dyDescent="0.35">
      <c r="A576" s="10"/>
    </row>
    <row r="577" spans="1:1" ht="8.65" customHeight="1" x14ac:dyDescent="0.35">
      <c r="A577" s="10"/>
    </row>
    <row r="578" spans="1:1" ht="8.65" customHeight="1" x14ac:dyDescent="0.35">
      <c r="A578" s="10"/>
    </row>
    <row r="579" spans="1:1" ht="8.65" customHeight="1" x14ac:dyDescent="0.35">
      <c r="A579" s="10"/>
    </row>
    <row r="580" spans="1:1" ht="8.65" customHeight="1" x14ac:dyDescent="0.35">
      <c r="A580" s="10"/>
    </row>
    <row r="581" spans="1:1" ht="8.65" customHeight="1" x14ac:dyDescent="0.35">
      <c r="A581" s="10"/>
    </row>
    <row r="582" spans="1:1" ht="8.65" customHeight="1" x14ac:dyDescent="0.35">
      <c r="A582" s="10"/>
    </row>
    <row r="583" spans="1:1" ht="8.65" customHeight="1" x14ac:dyDescent="0.35">
      <c r="A583" s="10"/>
    </row>
    <row r="584" spans="1:1" ht="8.65" customHeight="1" x14ac:dyDescent="0.35">
      <c r="A584" s="10"/>
    </row>
    <row r="585" spans="1:1" ht="8.65" customHeight="1" x14ac:dyDescent="0.35">
      <c r="A585" s="10"/>
    </row>
    <row r="586" spans="1:1" ht="8.65" customHeight="1" x14ac:dyDescent="0.35">
      <c r="A586" s="10"/>
    </row>
    <row r="587" spans="1:1" ht="8.65" customHeight="1" x14ac:dyDescent="0.35">
      <c r="A587" s="10"/>
    </row>
    <row r="588" spans="1:1" ht="8.65" customHeight="1" x14ac:dyDescent="0.35">
      <c r="A588" s="10"/>
    </row>
    <row r="589" spans="1:1" ht="8.65" customHeight="1" x14ac:dyDescent="0.35">
      <c r="A589" s="10"/>
    </row>
    <row r="590" spans="1:1" ht="8.65" customHeight="1" x14ac:dyDescent="0.35">
      <c r="A590" s="10"/>
    </row>
    <row r="591" spans="1:1" ht="8.65" customHeight="1" x14ac:dyDescent="0.35">
      <c r="A591" s="10"/>
    </row>
    <row r="592" spans="1:1" ht="8.65" customHeight="1" x14ac:dyDescent="0.35">
      <c r="A592" s="10"/>
    </row>
    <row r="593" spans="1:1" ht="8.65" customHeight="1" x14ac:dyDescent="0.35">
      <c r="A593" s="10"/>
    </row>
    <row r="594" spans="1:1" ht="8.65" customHeight="1" x14ac:dyDescent="0.35">
      <c r="A594" s="10"/>
    </row>
    <row r="595" spans="1:1" ht="8.65" customHeight="1" x14ac:dyDescent="0.35">
      <c r="A595" s="10"/>
    </row>
    <row r="596" spans="1:1" ht="8.65" customHeight="1" x14ac:dyDescent="0.35">
      <c r="A596" s="10"/>
    </row>
    <row r="597" spans="1:1" ht="8.65" customHeight="1" x14ac:dyDescent="0.35">
      <c r="A597" s="10"/>
    </row>
    <row r="598" spans="1:1" ht="8.65" customHeight="1" x14ac:dyDescent="0.35">
      <c r="A598" s="10"/>
    </row>
    <row r="599" spans="1:1" ht="8.65" customHeight="1" x14ac:dyDescent="0.35">
      <c r="A599" s="10"/>
    </row>
    <row r="600" spans="1:1" ht="8.65" customHeight="1" x14ac:dyDescent="0.35">
      <c r="A600" s="10"/>
    </row>
    <row r="601" spans="1:1" ht="8.65" customHeight="1" x14ac:dyDescent="0.35">
      <c r="A601" s="10"/>
    </row>
    <row r="602" spans="1:1" ht="8.65" customHeight="1" x14ac:dyDescent="0.35">
      <c r="A602" s="10"/>
    </row>
    <row r="603" spans="1:1" ht="8.65" customHeight="1" x14ac:dyDescent="0.35">
      <c r="A603" s="10"/>
    </row>
    <row r="604" spans="1:1" ht="8.65" customHeight="1" x14ac:dyDescent="0.35">
      <c r="A604" s="10"/>
    </row>
    <row r="605" spans="1:1" ht="8.65" customHeight="1" x14ac:dyDescent="0.35">
      <c r="A605" s="10"/>
    </row>
    <row r="606" spans="1:1" ht="8.65" customHeight="1" x14ac:dyDescent="0.35">
      <c r="A606" s="10"/>
    </row>
    <row r="607" spans="1:1" ht="8.65" customHeight="1" x14ac:dyDescent="0.35">
      <c r="A607" s="10"/>
    </row>
    <row r="608" spans="1:1" ht="8.65" customHeight="1" x14ac:dyDescent="0.35">
      <c r="A608" s="10"/>
    </row>
    <row r="609" spans="1:1" ht="8.65" customHeight="1" x14ac:dyDescent="0.35">
      <c r="A609" s="10"/>
    </row>
    <row r="610" spans="1:1" ht="8.65" customHeight="1" x14ac:dyDescent="0.35">
      <c r="A610" s="10"/>
    </row>
    <row r="611" spans="1:1" ht="8.65" customHeight="1" x14ac:dyDescent="0.35">
      <c r="A611" s="10"/>
    </row>
    <row r="612" spans="1:1" ht="8.65" customHeight="1" x14ac:dyDescent="0.35">
      <c r="A612" s="10"/>
    </row>
    <row r="613" spans="1:1" ht="8.65" customHeight="1" x14ac:dyDescent="0.35">
      <c r="A613" s="10"/>
    </row>
    <row r="614" spans="1:1" ht="8.65" customHeight="1" x14ac:dyDescent="0.35">
      <c r="A614" s="10"/>
    </row>
    <row r="615" spans="1:1" ht="8.65" customHeight="1" x14ac:dyDescent="0.35">
      <c r="A615" s="10"/>
    </row>
    <row r="616" spans="1:1" ht="8.65" customHeight="1" x14ac:dyDescent="0.35">
      <c r="A616" s="10"/>
    </row>
    <row r="617" spans="1:1" ht="8.65" customHeight="1" x14ac:dyDescent="0.35">
      <c r="A617" s="10"/>
    </row>
    <row r="618" spans="1:1" ht="8.65" customHeight="1" x14ac:dyDescent="0.35">
      <c r="A618" s="10"/>
    </row>
    <row r="619" spans="1:1" ht="8.65" customHeight="1" x14ac:dyDescent="0.35">
      <c r="A619" s="10"/>
    </row>
    <row r="620" spans="1:1" ht="8.65" customHeight="1" x14ac:dyDescent="0.35">
      <c r="A620" s="10"/>
    </row>
    <row r="621" spans="1:1" ht="8.65" customHeight="1" x14ac:dyDescent="0.35">
      <c r="A621" s="10"/>
    </row>
    <row r="622" spans="1:1" ht="8.65" customHeight="1" x14ac:dyDescent="0.35">
      <c r="A622" s="10"/>
    </row>
    <row r="623" spans="1:1" ht="8.65" customHeight="1" x14ac:dyDescent="0.35">
      <c r="A623" s="10"/>
    </row>
    <row r="624" spans="1:1" ht="8.65" customHeight="1" x14ac:dyDescent="0.35">
      <c r="A624" s="10"/>
    </row>
    <row r="625" spans="1:1" ht="8.65" customHeight="1" x14ac:dyDescent="0.35">
      <c r="A625" s="10"/>
    </row>
    <row r="626" spans="1:1" ht="8.65" customHeight="1" x14ac:dyDescent="0.35">
      <c r="A626" s="10"/>
    </row>
    <row r="627" spans="1:1" ht="8.65" customHeight="1" x14ac:dyDescent="0.35">
      <c r="A627" s="10"/>
    </row>
    <row r="628" spans="1:1" ht="8.65" customHeight="1" x14ac:dyDescent="0.35">
      <c r="A628" s="10"/>
    </row>
    <row r="629" spans="1:1" ht="8.65" customHeight="1" x14ac:dyDescent="0.35">
      <c r="A629" s="10"/>
    </row>
    <row r="630" spans="1:1" ht="8.65" customHeight="1" x14ac:dyDescent="0.35">
      <c r="A630" s="10"/>
    </row>
    <row r="631" spans="1:1" ht="8.65" customHeight="1" x14ac:dyDescent="0.35">
      <c r="A631" s="10"/>
    </row>
    <row r="632" spans="1:1" ht="8.65" customHeight="1" x14ac:dyDescent="0.35">
      <c r="A632" s="10"/>
    </row>
    <row r="633" spans="1:1" ht="8.65" customHeight="1" x14ac:dyDescent="0.35">
      <c r="A633" s="10"/>
    </row>
    <row r="634" spans="1:1" ht="8.65" customHeight="1" x14ac:dyDescent="0.35">
      <c r="A634" s="10"/>
    </row>
    <row r="635" spans="1:1" ht="8.65" customHeight="1" x14ac:dyDescent="0.35">
      <c r="A635" s="10"/>
    </row>
    <row r="636" spans="1:1" ht="8.65" customHeight="1" x14ac:dyDescent="0.35">
      <c r="A636" s="10"/>
    </row>
    <row r="637" spans="1:1" ht="8.65" customHeight="1" x14ac:dyDescent="0.35">
      <c r="A637" s="10"/>
    </row>
    <row r="638" spans="1:1" ht="8.65" customHeight="1" x14ac:dyDescent="0.35">
      <c r="A638" s="10"/>
    </row>
    <row r="639" spans="1:1" ht="8.65" customHeight="1" x14ac:dyDescent="0.35">
      <c r="A639" s="10"/>
    </row>
    <row r="640" spans="1:1" ht="8.65" customHeight="1" x14ac:dyDescent="0.35">
      <c r="A640" s="10"/>
    </row>
    <row r="641" spans="1:1" ht="8.65" customHeight="1" x14ac:dyDescent="0.35">
      <c r="A641" s="10"/>
    </row>
    <row r="642" spans="1:1" ht="8.65" customHeight="1" x14ac:dyDescent="0.35">
      <c r="A642" s="10"/>
    </row>
    <row r="643" spans="1:1" ht="8.65" customHeight="1" x14ac:dyDescent="0.35">
      <c r="A643" s="10"/>
    </row>
    <row r="644" spans="1:1" ht="8.65" customHeight="1" x14ac:dyDescent="0.35">
      <c r="A644" s="10"/>
    </row>
    <row r="645" spans="1:1" ht="8.65" customHeight="1" x14ac:dyDescent="0.35">
      <c r="A645" s="10"/>
    </row>
    <row r="646" spans="1:1" ht="8.65" customHeight="1" x14ac:dyDescent="0.35">
      <c r="A646" s="10"/>
    </row>
    <row r="647" spans="1:1" ht="8.65" customHeight="1" x14ac:dyDescent="0.35">
      <c r="A647" s="10"/>
    </row>
    <row r="648" spans="1:1" ht="8.65" customHeight="1" x14ac:dyDescent="0.35">
      <c r="A648" s="10"/>
    </row>
    <row r="649" spans="1:1" ht="8.65" customHeight="1" x14ac:dyDescent="0.35">
      <c r="A649" s="10"/>
    </row>
    <row r="650" spans="1:1" ht="8.65" customHeight="1" x14ac:dyDescent="0.35">
      <c r="A650" s="10"/>
    </row>
    <row r="651" spans="1:1" ht="8.65" customHeight="1" x14ac:dyDescent="0.35">
      <c r="A651" s="10"/>
    </row>
    <row r="652" spans="1:1" ht="8.65" customHeight="1" x14ac:dyDescent="0.35">
      <c r="A652" s="10"/>
    </row>
    <row r="653" spans="1:1" ht="8.65" customHeight="1" x14ac:dyDescent="0.35">
      <c r="A653" s="10"/>
    </row>
    <row r="654" spans="1:1" ht="8.65" customHeight="1" x14ac:dyDescent="0.35">
      <c r="A654" s="10"/>
    </row>
    <row r="655" spans="1:1" ht="8.65" customHeight="1" x14ac:dyDescent="0.35">
      <c r="A655" s="10"/>
    </row>
    <row r="656" spans="1:1" ht="8.65" customHeight="1" x14ac:dyDescent="0.35">
      <c r="A656" s="10"/>
    </row>
    <row r="657" spans="1:1" ht="8.65" customHeight="1" x14ac:dyDescent="0.35">
      <c r="A657" s="10"/>
    </row>
    <row r="658" spans="1:1" ht="8.65" customHeight="1" x14ac:dyDescent="0.35">
      <c r="A658" s="10"/>
    </row>
    <row r="659" spans="1:1" ht="8.65" customHeight="1" x14ac:dyDescent="0.35">
      <c r="A659" s="10"/>
    </row>
    <row r="660" spans="1:1" ht="8.65" customHeight="1" x14ac:dyDescent="0.35">
      <c r="A660" s="10"/>
    </row>
    <row r="661" spans="1:1" ht="8.65" customHeight="1" x14ac:dyDescent="0.35">
      <c r="A661" s="10"/>
    </row>
    <row r="662" spans="1:1" ht="8.65" customHeight="1" x14ac:dyDescent="0.35">
      <c r="A662" s="10"/>
    </row>
    <row r="663" spans="1:1" ht="8.65" customHeight="1" x14ac:dyDescent="0.35">
      <c r="A663" s="10"/>
    </row>
    <row r="664" spans="1:1" ht="8.65" customHeight="1" x14ac:dyDescent="0.35">
      <c r="A664" s="10"/>
    </row>
    <row r="665" spans="1:1" ht="8.65" customHeight="1" x14ac:dyDescent="0.35">
      <c r="A665" s="10"/>
    </row>
    <row r="666" spans="1:1" ht="8.65" customHeight="1" x14ac:dyDescent="0.35">
      <c r="A666" s="10"/>
    </row>
    <row r="667" spans="1:1" ht="8.65" customHeight="1" x14ac:dyDescent="0.35">
      <c r="A667" s="10"/>
    </row>
    <row r="668" spans="1:1" ht="8.65" customHeight="1" x14ac:dyDescent="0.35">
      <c r="A668" s="10"/>
    </row>
    <row r="669" spans="1:1" ht="8.65" customHeight="1" x14ac:dyDescent="0.35">
      <c r="A669" s="10"/>
    </row>
    <row r="670" spans="1:1" ht="8.65" customHeight="1" x14ac:dyDescent="0.35">
      <c r="A670" s="10"/>
    </row>
    <row r="671" spans="1:1" ht="8.65" customHeight="1" x14ac:dyDescent="0.35">
      <c r="A671" s="10"/>
    </row>
    <row r="672" spans="1:1" ht="8.65" customHeight="1" x14ac:dyDescent="0.35">
      <c r="A672" s="10"/>
    </row>
    <row r="673" spans="1:1" ht="8.65" customHeight="1" x14ac:dyDescent="0.35">
      <c r="A673" s="10"/>
    </row>
    <row r="674" spans="1:1" ht="8.65" customHeight="1" x14ac:dyDescent="0.35">
      <c r="A674" s="10"/>
    </row>
    <row r="675" spans="1:1" ht="8.65" customHeight="1" x14ac:dyDescent="0.35">
      <c r="A675" s="10"/>
    </row>
    <row r="676" spans="1:1" ht="8.65" customHeight="1" x14ac:dyDescent="0.35">
      <c r="A676" s="10"/>
    </row>
    <row r="677" spans="1:1" ht="8.65" customHeight="1" x14ac:dyDescent="0.35">
      <c r="A677" s="10"/>
    </row>
    <row r="678" spans="1:1" ht="8.65" customHeight="1" x14ac:dyDescent="0.35">
      <c r="A678" s="10"/>
    </row>
    <row r="679" spans="1:1" ht="8.65" customHeight="1" x14ac:dyDescent="0.35">
      <c r="A679" s="10"/>
    </row>
    <row r="680" spans="1:1" ht="8.65" customHeight="1" x14ac:dyDescent="0.35">
      <c r="A680" s="10"/>
    </row>
    <row r="681" spans="1:1" ht="8.65" customHeight="1" x14ac:dyDescent="0.35">
      <c r="A681" s="10"/>
    </row>
    <row r="682" spans="1:1" ht="8.65" customHeight="1" x14ac:dyDescent="0.35">
      <c r="A682" s="10"/>
    </row>
    <row r="683" spans="1:1" ht="8.65" customHeight="1" x14ac:dyDescent="0.35">
      <c r="A683" s="10"/>
    </row>
    <row r="684" spans="1:1" ht="8.65" customHeight="1" x14ac:dyDescent="0.35">
      <c r="A684" s="10"/>
    </row>
    <row r="685" spans="1:1" ht="8.65" customHeight="1" x14ac:dyDescent="0.35">
      <c r="A685" s="10"/>
    </row>
    <row r="686" spans="1:1" ht="8.65" customHeight="1" x14ac:dyDescent="0.35">
      <c r="A686" s="10"/>
    </row>
    <row r="687" spans="1:1" ht="8.65" customHeight="1" x14ac:dyDescent="0.35">
      <c r="A687" s="10"/>
    </row>
    <row r="688" spans="1:1" ht="8.65" customHeight="1" x14ac:dyDescent="0.35">
      <c r="A688" s="10"/>
    </row>
    <row r="689" spans="1:1" ht="8.65" customHeight="1" x14ac:dyDescent="0.35">
      <c r="A689" s="10"/>
    </row>
    <row r="690" spans="1:1" ht="8.65" customHeight="1" x14ac:dyDescent="0.35">
      <c r="A690" s="10"/>
    </row>
    <row r="691" spans="1:1" ht="8.65" customHeight="1" x14ac:dyDescent="0.35">
      <c r="A691" s="10"/>
    </row>
    <row r="692" spans="1:1" ht="8.65" customHeight="1" x14ac:dyDescent="0.35">
      <c r="A692" s="10"/>
    </row>
    <row r="693" spans="1:1" ht="8.65" customHeight="1" x14ac:dyDescent="0.35">
      <c r="A693" s="10"/>
    </row>
    <row r="694" spans="1:1" ht="8.65" customHeight="1" x14ac:dyDescent="0.35">
      <c r="A694" s="10"/>
    </row>
    <row r="695" spans="1:1" ht="8.65" customHeight="1" x14ac:dyDescent="0.35">
      <c r="A695" s="10"/>
    </row>
    <row r="696" spans="1:1" ht="8.65" customHeight="1" x14ac:dyDescent="0.35">
      <c r="A696" s="10"/>
    </row>
    <row r="697" spans="1:1" ht="8.65" customHeight="1" x14ac:dyDescent="0.35">
      <c r="A697" s="10"/>
    </row>
    <row r="698" spans="1:1" ht="8.65" customHeight="1" x14ac:dyDescent="0.35">
      <c r="A698" s="10"/>
    </row>
    <row r="699" spans="1:1" ht="8.65" customHeight="1" x14ac:dyDescent="0.35">
      <c r="A699" s="10"/>
    </row>
    <row r="700" spans="1:1" ht="8.65" customHeight="1" x14ac:dyDescent="0.35">
      <c r="A700" s="10"/>
    </row>
    <row r="701" spans="1:1" ht="8.65" customHeight="1" x14ac:dyDescent="0.35">
      <c r="A701" s="10"/>
    </row>
    <row r="702" spans="1:1" ht="8.65" customHeight="1" x14ac:dyDescent="0.35">
      <c r="A702" s="10"/>
    </row>
    <row r="703" spans="1:1" ht="8.65" customHeight="1" x14ac:dyDescent="0.35">
      <c r="A703" s="10"/>
    </row>
    <row r="704" spans="1:1" ht="8.65" customHeight="1" x14ac:dyDescent="0.35">
      <c r="A704" s="10"/>
    </row>
    <row r="705" spans="1:1" ht="8.65" customHeight="1" x14ac:dyDescent="0.35">
      <c r="A705" s="10"/>
    </row>
    <row r="706" spans="1:1" ht="8.65" customHeight="1" x14ac:dyDescent="0.35">
      <c r="A706" s="10"/>
    </row>
    <row r="707" spans="1:1" ht="8.65" customHeight="1" x14ac:dyDescent="0.35">
      <c r="A707" s="10"/>
    </row>
    <row r="708" spans="1:1" ht="8.65" customHeight="1" x14ac:dyDescent="0.35">
      <c r="A708" s="10"/>
    </row>
    <row r="709" spans="1:1" ht="8.65" customHeight="1" x14ac:dyDescent="0.35">
      <c r="A709" s="10"/>
    </row>
    <row r="710" spans="1:1" ht="8.65" customHeight="1" x14ac:dyDescent="0.35">
      <c r="A710" s="10"/>
    </row>
    <row r="711" spans="1:1" ht="8.65" customHeight="1" x14ac:dyDescent="0.35">
      <c r="A711" s="10"/>
    </row>
    <row r="712" spans="1:1" ht="8.65" customHeight="1" x14ac:dyDescent="0.35">
      <c r="A712" s="10"/>
    </row>
    <row r="713" spans="1:1" ht="8.65" customHeight="1" x14ac:dyDescent="0.35">
      <c r="A713" s="10"/>
    </row>
    <row r="714" spans="1:1" ht="8.65" customHeight="1" x14ac:dyDescent="0.35">
      <c r="A714" s="10"/>
    </row>
    <row r="715" spans="1:1" ht="8.65" customHeight="1" x14ac:dyDescent="0.35">
      <c r="A715" s="10"/>
    </row>
    <row r="716" spans="1:1" ht="8.65" customHeight="1" x14ac:dyDescent="0.35">
      <c r="A716" s="10"/>
    </row>
    <row r="717" spans="1:1" ht="8.65" customHeight="1" x14ac:dyDescent="0.35">
      <c r="A717" s="10"/>
    </row>
    <row r="718" spans="1:1" ht="8.65" customHeight="1" x14ac:dyDescent="0.35">
      <c r="A718" s="10"/>
    </row>
    <row r="719" spans="1:1" ht="8.65" customHeight="1" x14ac:dyDescent="0.35">
      <c r="A719" s="10"/>
    </row>
    <row r="720" spans="1:1" ht="8.65" customHeight="1" x14ac:dyDescent="0.35">
      <c r="A720" s="10"/>
    </row>
    <row r="721" spans="1:1" ht="8.65" customHeight="1" x14ac:dyDescent="0.35">
      <c r="A721" s="10"/>
    </row>
    <row r="722" spans="1:1" ht="8.65" customHeight="1" x14ac:dyDescent="0.35">
      <c r="A722" s="10"/>
    </row>
    <row r="723" spans="1:1" ht="8.65" customHeight="1" x14ac:dyDescent="0.35">
      <c r="A723" s="10"/>
    </row>
    <row r="724" spans="1:1" ht="8.65" customHeight="1" x14ac:dyDescent="0.35">
      <c r="A724" s="10"/>
    </row>
    <row r="725" spans="1:1" ht="8.65" customHeight="1" x14ac:dyDescent="0.35">
      <c r="A725" s="10"/>
    </row>
    <row r="726" spans="1:1" ht="8.65" customHeight="1" x14ac:dyDescent="0.35">
      <c r="A726" s="10"/>
    </row>
    <row r="727" spans="1:1" ht="8.65" customHeight="1" x14ac:dyDescent="0.35">
      <c r="A727" s="10"/>
    </row>
    <row r="728" spans="1:1" ht="8.65" customHeight="1" x14ac:dyDescent="0.35">
      <c r="A728" s="10"/>
    </row>
    <row r="729" spans="1:1" ht="8.65" customHeight="1" x14ac:dyDescent="0.35">
      <c r="A729" s="10"/>
    </row>
    <row r="730" spans="1:1" ht="8.65" customHeight="1" x14ac:dyDescent="0.35">
      <c r="A730" s="10"/>
    </row>
    <row r="731" spans="1:1" ht="8.65" customHeight="1" x14ac:dyDescent="0.35">
      <c r="A731" s="10"/>
    </row>
    <row r="732" spans="1:1" ht="8.65" customHeight="1" x14ac:dyDescent="0.35">
      <c r="A732" s="10"/>
    </row>
    <row r="733" spans="1:1" ht="8.65" customHeight="1" x14ac:dyDescent="0.35">
      <c r="A733" s="10"/>
    </row>
    <row r="734" spans="1:1" ht="8.65" customHeight="1" x14ac:dyDescent="0.35">
      <c r="A734" s="10"/>
    </row>
    <row r="735" spans="1:1" ht="8.65" customHeight="1" x14ac:dyDescent="0.35">
      <c r="A735" s="10"/>
    </row>
    <row r="736" spans="1:1" ht="8.65" customHeight="1" x14ac:dyDescent="0.35">
      <c r="A736" s="10"/>
    </row>
    <row r="737" spans="1:1" ht="8.65" customHeight="1" x14ac:dyDescent="0.35">
      <c r="A737" s="10"/>
    </row>
    <row r="738" spans="1:1" ht="8.65" customHeight="1" x14ac:dyDescent="0.35">
      <c r="A738" s="10"/>
    </row>
    <row r="739" spans="1:1" ht="8.65" customHeight="1" x14ac:dyDescent="0.35">
      <c r="A739" s="10"/>
    </row>
    <row r="740" spans="1:1" ht="8.65" customHeight="1" x14ac:dyDescent="0.35">
      <c r="A740" s="10"/>
    </row>
    <row r="741" spans="1:1" ht="8.65" customHeight="1" x14ac:dyDescent="0.35">
      <c r="A741" s="10"/>
    </row>
    <row r="742" spans="1:1" ht="8.65" customHeight="1" x14ac:dyDescent="0.35">
      <c r="A742" s="10"/>
    </row>
    <row r="743" spans="1:1" ht="8.65" customHeight="1" x14ac:dyDescent="0.35">
      <c r="A743" s="10"/>
    </row>
    <row r="744" spans="1:1" ht="8.65" customHeight="1" x14ac:dyDescent="0.35">
      <c r="A744" s="10"/>
    </row>
    <row r="745" spans="1:1" ht="8.65" customHeight="1" x14ac:dyDescent="0.35">
      <c r="A745" s="10"/>
    </row>
    <row r="746" spans="1:1" ht="8.65" customHeight="1" x14ac:dyDescent="0.35">
      <c r="A746" s="10"/>
    </row>
    <row r="747" spans="1:1" ht="8.65" customHeight="1" x14ac:dyDescent="0.35">
      <c r="A747" s="10"/>
    </row>
    <row r="748" spans="1:1" ht="8.65" customHeight="1" x14ac:dyDescent="0.35">
      <c r="A748" s="10"/>
    </row>
    <row r="749" spans="1:1" ht="8.65" customHeight="1" x14ac:dyDescent="0.35">
      <c r="A749" s="10"/>
    </row>
    <row r="750" spans="1:1" ht="8.65" customHeight="1" x14ac:dyDescent="0.35">
      <c r="A750" s="10"/>
    </row>
    <row r="751" spans="1:1" ht="8.65" customHeight="1" x14ac:dyDescent="0.35">
      <c r="A751" s="10"/>
    </row>
    <row r="752" spans="1:1" ht="8.65" customHeight="1" x14ac:dyDescent="0.35">
      <c r="A752" s="10"/>
    </row>
    <row r="753" spans="1:1" ht="8.65" customHeight="1" x14ac:dyDescent="0.35">
      <c r="A753" s="10"/>
    </row>
    <row r="754" spans="1:1" ht="8.65" customHeight="1" x14ac:dyDescent="0.35">
      <c r="A754" s="10"/>
    </row>
    <row r="755" spans="1:1" ht="8.65" customHeight="1" x14ac:dyDescent="0.35">
      <c r="A755" s="10"/>
    </row>
    <row r="756" spans="1:1" ht="8.65" customHeight="1" x14ac:dyDescent="0.35">
      <c r="A756" s="10"/>
    </row>
    <row r="757" spans="1:1" ht="8.65" customHeight="1" x14ac:dyDescent="0.35">
      <c r="A757" s="10"/>
    </row>
    <row r="758" spans="1:1" ht="8.65" customHeight="1" x14ac:dyDescent="0.35">
      <c r="A758" s="10"/>
    </row>
    <row r="759" spans="1:1" ht="8.65" customHeight="1" x14ac:dyDescent="0.35">
      <c r="A759" s="10"/>
    </row>
    <row r="760" spans="1:1" ht="8.65" customHeight="1" x14ac:dyDescent="0.35">
      <c r="A760" s="10"/>
    </row>
    <row r="761" spans="1:1" ht="8.65" customHeight="1" x14ac:dyDescent="0.35">
      <c r="A761" s="10"/>
    </row>
    <row r="762" spans="1:1" ht="8.65" customHeight="1" x14ac:dyDescent="0.35">
      <c r="A762" s="10"/>
    </row>
    <row r="763" spans="1:1" ht="8.65" customHeight="1" x14ac:dyDescent="0.35">
      <c r="A763" s="10"/>
    </row>
    <row r="764" spans="1:1" ht="8.65" customHeight="1" x14ac:dyDescent="0.35">
      <c r="A764" s="10"/>
    </row>
    <row r="765" spans="1:1" ht="8.65" customHeight="1" x14ac:dyDescent="0.35">
      <c r="A765" s="10"/>
    </row>
    <row r="766" spans="1:1" ht="8.65" customHeight="1" x14ac:dyDescent="0.35">
      <c r="A766" s="10"/>
    </row>
    <row r="767" spans="1:1" ht="8.65" customHeight="1" x14ac:dyDescent="0.35">
      <c r="A767" s="10"/>
    </row>
    <row r="768" spans="1:1" ht="8.65" customHeight="1" x14ac:dyDescent="0.35">
      <c r="A768" s="10"/>
    </row>
    <row r="769" spans="1:1" ht="8.65" customHeight="1" x14ac:dyDescent="0.35">
      <c r="A769" s="10"/>
    </row>
    <row r="770" spans="1:1" ht="8.65" customHeight="1" x14ac:dyDescent="0.35">
      <c r="A770" s="10"/>
    </row>
    <row r="771" spans="1:1" ht="8.65" customHeight="1" x14ac:dyDescent="0.35">
      <c r="A771" s="10"/>
    </row>
    <row r="772" spans="1:1" ht="8.65" customHeight="1" x14ac:dyDescent="0.35">
      <c r="A772" s="10"/>
    </row>
    <row r="773" spans="1:1" ht="8.65" customHeight="1" x14ac:dyDescent="0.35">
      <c r="A773" s="10"/>
    </row>
    <row r="774" spans="1:1" ht="8.65" customHeight="1" x14ac:dyDescent="0.35">
      <c r="A774" s="10"/>
    </row>
    <row r="775" spans="1:1" ht="8.65" customHeight="1" x14ac:dyDescent="0.35">
      <c r="A775" s="10"/>
    </row>
    <row r="776" spans="1:1" ht="8.65" customHeight="1" x14ac:dyDescent="0.35">
      <c r="A776" s="10"/>
    </row>
    <row r="777" spans="1:1" ht="8.65" customHeight="1" x14ac:dyDescent="0.35">
      <c r="A777" s="10"/>
    </row>
    <row r="778" spans="1:1" ht="8.65" customHeight="1" x14ac:dyDescent="0.35">
      <c r="A778" s="10"/>
    </row>
    <row r="779" spans="1:1" ht="8.65" customHeight="1" x14ac:dyDescent="0.35">
      <c r="A779" s="10"/>
    </row>
    <row r="780" spans="1:1" ht="8.65" customHeight="1" x14ac:dyDescent="0.35">
      <c r="A780" s="10"/>
    </row>
    <row r="781" spans="1:1" ht="8.65" customHeight="1" x14ac:dyDescent="0.35">
      <c r="A781" s="10"/>
    </row>
    <row r="782" spans="1:1" ht="8.65" customHeight="1" x14ac:dyDescent="0.35">
      <c r="A782" s="10"/>
    </row>
    <row r="783" spans="1:1" ht="8.65" customHeight="1" x14ac:dyDescent="0.35">
      <c r="A783" s="10"/>
    </row>
    <row r="784" spans="1:1" ht="8.65" customHeight="1" x14ac:dyDescent="0.35">
      <c r="A784" s="10"/>
    </row>
    <row r="785" spans="1:1" ht="8.65" customHeight="1" x14ac:dyDescent="0.35">
      <c r="A785" s="10"/>
    </row>
    <row r="786" spans="1:1" ht="8.65" customHeight="1" x14ac:dyDescent="0.35">
      <c r="A786" s="10"/>
    </row>
    <row r="787" spans="1:1" ht="8.65" customHeight="1" x14ac:dyDescent="0.35">
      <c r="A787" s="10"/>
    </row>
    <row r="788" spans="1:1" ht="8.65" customHeight="1" x14ac:dyDescent="0.35">
      <c r="A788" s="10"/>
    </row>
    <row r="789" spans="1:1" ht="8.65" customHeight="1" x14ac:dyDescent="0.35">
      <c r="A789" s="10"/>
    </row>
    <row r="790" spans="1:1" ht="8.65" customHeight="1" x14ac:dyDescent="0.35">
      <c r="A790" s="10"/>
    </row>
    <row r="791" spans="1:1" ht="8.65" customHeight="1" x14ac:dyDescent="0.35">
      <c r="A791" s="10"/>
    </row>
    <row r="792" spans="1:1" ht="8.65" customHeight="1" x14ac:dyDescent="0.35">
      <c r="A792" s="10"/>
    </row>
    <row r="793" spans="1:1" ht="8.65" customHeight="1" x14ac:dyDescent="0.35">
      <c r="A793" s="10"/>
    </row>
    <row r="794" spans="1:1" ht="8.65" customHeight="1" x14ac:dyDescent="0.35">
      <c r="A794" s="10"/>
    </row>
    <row r="795" spans="1:1" ht="8.65" customHeight="1" x14ac:dyDescent="0.35">
      <c r="A795" s="10"/>
    </row>
    <row r="796" spans="1:1" ht="8.65" customHeight="1" x14ac:dyDescent="0.35">
      <c r="A796" s="10"/>
    </row>
    <row r="797" spans="1:1" ht="8.65" customHeight="1" x14ac:dyDescent="0.35">
      <c r="A797" s="10"/>
    </row>
    <row r="798" spans="1:1" ht="8.65" customHeight="1" x14ac:dyDescent="0.35">
      <c r="A798" s="10"/>
    </row>
    <row r="799" spans="1:1" ht="8.65" customHeight="1" x14ac:dyDescent="0.35">
      <c r="A799" s="10"/>
    </row>
    <row r="800" spans="1:1" ht="8.65" customHeight="1" x14ac:dyDescent="0.35">
      <c r="A800" s="10"/>
    </row>
    <row r="801" spans="1:1" ht="8.65" customHeight="1" x14ac:dyDescent="0.35">
      <c r="A801" s="10"/>
    </row>
    <row r="802" spans="1:1" ht="8.65" customHeight="1" x14ac:dyDescent="0.35">
      <c r="A802" s="10"/>
    </row>
    <row r="803" spans="1:1" ht="8.65" customHeight="1" x14ac:dyDescent="0.35">
      <c r="A803" s="10"/>
    </row>
    <row r="804" spans="1:1" ht="8.65" customHeight="1" x14ac:dyDescent="0.35">
      <c r="A804" s="10"/>
    </row>
    <row r="805" spans="1:1" ht="8.65" customHeight="1" x14ac:dyDescent="0.35">
      <c r="A805" s="10"/>
    </row>
    <row r="806" spans="1:1" ht="8.65" customHeight="1" x14ac:dyDescent="0.35">
      <c r="A806" s="10"/>
    </row>
    <row r="807" spans="1:1" ht="8.65" customHeight="1" x14ac:dyDescent="0.35">
      <c r="A807" s="10"/>
    </row>
    <row r="808" spans="1:1" ht="8.65" customHeight="1" x14ac:dyDescent="0.35">
      <c r="A808" s="10"/>
    </row>
    <row r="809" spans="1:1" ht="8.65" customHeight="1" x14ac:dyDescent="0.35">
      <c r="A809" s="10"/>
    </row>
    <row r="810" spans="1:1" ht="8.65" customHeight="1" x14ac:dyDescent="0.35">
      <c r="A810" s="10"/>
    </row>
    <row r="811" spans="1:1" ht="8.65" customHeight="1" x14ac:dyDescent="0.35">
      <c r="A811" s="10"/>
    </row>
    <row r="812" spans="1:1" ht="8.65" customHeight="1" x14ac:dyDescent="0.35">
      <c r="A812" s="10"/>
    </row>
    <row r="813" spans="1:1" ht="8.65" customHeight="1" x14ac:dyDescent="0.35">
      <c r="A813" s="10"/>
    </row>
    <row r="814" spans="1:1" ht="8.65" customHeight="1" x14ac:dyDescent="0.35">
      <c r="A814" s="10"/>
    </row>
    <row r="815" spans="1:1" ht="8.65" customHeight="1" x14ac:dyDescent="0.35">
      <c r="A815" s="10"/>
    </row>
    <row r="816" spans="1:1" ht="8.65" customHeight="1" x14ac:dyDescent="0.35">
      <c r="A816" s="10"/>
    </row>
    <row r="817" spans="1:1" ht="8.65" customHeight="1" x14ac:dyDescent="0.35">
      <c r="A817" s="10"/>
    </row>
    <row r="818" spans="1:1" ht="8.65" customHeight="1" x14ac:dyDescent="0.35">
      <c r="A818" s="10"/>
    </row>
    <row r="819" spans="1:1" ht="8.65" customHeight="1" x14ac:dyDescent="0.35">
      <c r="A819" s="10"/>
    </row>
    <row r="820" spans="1:1" ht="8.65" customHeight="1" x14ac:dyDescent="0.35">
      <c r="A820" s="10"/>
    </row>
    <row r="821" spans="1:1" ht="8.65" customHeight="1" x14ac:dyDescent="0.35">
      <c r="A821" s="10"/>
    </row>
    <row r="822" spans="1:1" ht="8.65" customHeight="1" x14ac:dyDescent="0.35">
      <c r="A822" s="10"/>
    </row>
    <row r="823" spans="1:1" ht="8.65" customHeight="1" x14ac:dyDescent="0.35">
      <c r="A823" s="10"/>
    </row>
    <row r="824" spans="1:1" ht="8.65" customHeight="1" x14ac:dyDescent="0.35">
      <c r="A824" s="10"/>
    </row>
    <row r="825" spans="1:1" ht="8.65" customHeight="1" x14ac:dyDescent="0.35">
      <c r="A825" s="10"/>
    </row>
    <row r="826" spans="1:1" ht="8.65" customHeight="1" x14ac:dyDescent="0.35">
      <c r="A826" s="10"/>
    </row>
    <row r="827" spans="1:1" ht="8.65" customHeight="1" x14ac:dyDescent="0.35">
      <c r="A827" s="10"/>
    </row>
    <row r="828" spans="1:1" ht="8.65" customHeight="1" x14ac:dyDescent="0.35">
      <c r="A828" s="10"/>
    </row>
    <row r="829" spans="1:1" ht="8.65" customHeight="1" x14ac:dyDescent="0.35">
      <c r="A829" s="10"/>
    </row>
    <row r="830" spans="1:1" ht="8.65" customHeight="1" x14ac:dyDescent="0.35">
      <c r="A830" s="10"/>
    </row>
    <row r="831" spans="1:1" ht="8.65" customHeight="1" x14ac:dyDescent="0.35">
      <c r="A831" s="10"/>
    </row>
    <row r="832" spans="1:1" ht="8.65" customHeight="1" x14ac:dyDescent="0.35">
      <c r="A832" s="10"/>
    </row>
    <row r="833" spans="1:1" ht="8.65" customHeight="1" x14ac:dyDescent="0.35">
      <c r="A833" s="10"/>
    </row>
    <row r="834" spans="1:1" ht="8.65" customHeight="1" x14ac:dyDescent="0.35">
      <c r="A834" s="10"/>
    </row>
    <row r="835" spans="1:1" ht="8.65" customHeight="1" x14ac:dyDescent="0.35">
      <c r="A835" s="10"/>
    </row>
    <row r="836" spans="1:1" ht="8.65" customHeight="1" x14ac:dyDescent="0.35">
      <c r="A836" s="10"/>
    </row>
    <row r="837" spans="1:1" ht="8.65" customHeight="1" x14ac:dyDescent="0.35">
      <c r="A837" s="10"/>
    </row>
    <row r="838" spans="1:1" ht="8.65" customHeight="1" x14ac:dyDescent="0.35">
      <c r="A838" s="10"/>
    </row>
    <row r="839" spans="1:1" ht="8.65" customHeight="1" x14ac:dyDescent="0.35">
      <c r="A839" s="10"/>
    </row>
    <row r="840" spans="1:1" ht="8.65" customHeight="1" x14ac:dyDescent="0.35">
      <c r="A840" s="10"/>
    </row>
    <row r="841" spans="1:1" ht="8.65" customHeight="1" x14ac:dyDescent="0.35">
      <c r="A841" s="10"/>
    </row>
    <row r="842" spans="1:1" ht="8.65" customHeight="1" x14ac:dyDescent="0.35">
      <c r="A842" s="10"/>
    </row>
    <row r="843" spans="1:1" ht="8.65" customHeight="1" x14ac:dyDescent="0.35">
      <c r="A843" s="10"/>
    </row>
    <row r="844" spans="1:1" ht="8.65" customHeight="1" x14ac:dyDescent="0.35">
      <c r="A844" s="10"/>
    </row>
    <row r="845" spans="1:1" ht="8.65" customHeight="1" x14ac:dyDescent="0.35">
      <c r="A845" s="10"/>
    </row>
    <row r="846" spans="1:1" ht="8.65" customHeight="1" x14ac:dyDescent="0.35">
      <c r="A846" s="10"/>
    </row>
    <row r="847" spans="1:1" ht="8.65" customHeight="1" x14ac:dyDescent="0.35">
      <c r="A847" s="10"/>
    </row>
    <row r="848" spans="1:1" ht="8.65" customHeight="1" x14ac:dyDescent="0.35">
      <c r="A848" s="10"/>
    </row>
    <row r="849" spans="1:1" ht="8.65" customHeight="1" x14ac:dyDescent="0.35">
      <c r="A849" s="10"/>
    </row>
    <row r="850" spans="1:1" ht="8.65" customHeight="1" x14ac:dyDescent="0.35">
      <c r="A850" s="10"/>
    </row>
    <row r="851" spans="1:1" ht="8.65" customHeight="1" x14ac:dyDescent="0.35">
      <c r="A851" s="10"/>
    </row>
    <row r="852" spans="1:1" ht="8.65" customHeight="1" x14ac:dyDescent="0.35">
      <c r="A852" s="10"/>
    </row>
    <row r="853" spans="1:1" ht="8.65" customHeight="1" x14ac:dyDescent="0.35">
      <c r="A853" s="10"/>
    </row>
    <row r="854" spans="1:1" ht="8.65" customHeight="1" x14ac:dyDescent="0.35">
      <c r="A854" s="10"/>
    </row>
    <row r="855" spans="1:1" ht="8.65" customHeight="1" x14ac:dyDescent="0.35">
      <c r="A855" s="10"/>
    </row>
    <row r="856" spans="1:1" ht="8.65" customHeight="1" x14ac:dyDescent="0.35">
      <c r="A856" s="10"/>
    </row>
    <row r="857" spans="1:1" ht="8.65" customHeight="1" x14ac:dyDescent="0.35">
      <c r="A857" s="10"/>
    </row>
    <row r="858" spans="1:1" ht="8.65" customHeight="1" x14ac:dyDescent="0.35">
      <c r="A858" s="10"/>
    </row>
    <row r="859" spans="1:1" ht="8.65" customHeight="1" x14ac:dyDescent="0.35">
      <c r="A859" s="10"/>
    </row>
    <row r="860" spans="1:1" ht="8.65" customHeight="1" x14ac:dyDescent="0.35">
      <c r="A860" s="10"/>
    </row>
    <row r="861" spans="1:1" ht="8.65" customHeight="1" x14ac:dyDescent="0.35">
      <c r="A861" s="10"/>
    </row>
    <row r="862" spans="1:1" ht="8.65" customHeight="1" x14ac:dyDescent="0.35">
      <c r="A862" s="10"/>
    </row>
    <row r="863" spans="1:1" ht="8.65" customHeight="1" x14ac:dyDescent="0.35">
      <c r="A863" s="10"/>
    </row>
    <row r="864" spans="1:1" ht="8.65" customHeight="1" x14ac:dyDescent="0.35">
      <c r="A864" s="10"/>
    </row>
    <row r="865" spans="1:1" ht="8.65" customHeight="1" x14ac:dyDescent="0.35">
      <c r="A865" s="10"/>
    </row>
    <row r="866" spans="1:1" ht="8.65" customHeight="1" x14ac:dyDescent="0.35">
      <c r="A866" s="10"/>
    </row>
    <row r="867" spans="1:1" ht="8.65" customHeight="1" x14ac:dyDescent="0.35">
      <c r="A867" s="10"/>
    </row>
    <row r="868" spans="1:1" ht="8.65" customHeight="1" x14ac:dyDescent="0.35">
      <c r="A868" s="10"/>
    </row>
    <row r="869" spans="1:1" ht="8.65" customHeight="1" x14ac:dyDescent="0.35">
      <c r="A869" s="10"/>
    </row>
    <row r="870" spans="1:1" ht="8.65" customHeight="1" x14ac:dyDescent="0.35">
      <c r="A870" s="10"/>
    </row>
    <row r="871" spans="1:1" ht="8.65" customHeight="1" x14ac:dyDescent="0.35">
      <c r="A871" s="10"/>
    </row>
    <row r="872" spans="1:1" ht="8.65" customHeight="1" x14ac:dyDescent="0.35">
      <c r="A872" s="10"/>
    </row>
    <row r="873" spans="1:1" ht="8.65" customHeight="1" x14ac:dyDescent="0.35">
      <c r="A873" s="10"/>
    </row>
    <row r="874" spans="1:1" ht="8.65" customHeight="1" x14ac:dyDescent="0.35">
      <c r="A874" s="10"/>
    </row>
    <row r="875" spans="1:1" ht="8.65" customHeight="1" x14ac:dyDescent="0.35">
      <c r="A875" s="10"/>
    </row>
    <row r="876" spans="1:1" ht="8.65" customHeight="1" x14ac:dyDescent="0.35">
      <c r="A876" s="10"/>
    </row>
    <row r="877" spans="1:1" ht="8.65" customHeight="1" x14ac:dyDescent="0.35">
      <c r="A877" s="10"/>
    </row>
    <row r="878" spans="1:1" ht="8.65" customHeight="1" x14ac:dyDescent="0.35">
      <c r="A878" s="10"/>
    </row>
    <row r="879" spans="1:1" ht="8.65" customHeight="1" x14ac:dyDescent="0.35">
      <c r="A879" s="10"/>
    </row>
    <row r="880" spans="1:1" ht="8.65" customHeight="1" x14ac:dyDescent="0.35">
      <c r="A880" s="10"/>
    </row>
    <row r="881" spans="1:1" ht="8.65" customHeight="1" x14ac:dyDescent="0.35">
      <c r="A881" s="10"/>
    </row>
    <row r="882" spans="1:1" ht="8.65" customHeight="1" x14ac:dyDescent="0.35">
      <c r="A882" s="10"/>
    </row>
    <row r="883" spans="1:1" ht="8.65" customHeight="1" x14ac:dyDescent="0.35">
      <c r="A883" s="10"/>
    </row>
    <row r="884" spans="1:1" ht="8.65" customHeight="1" x14ac:dyDescent="0.35">
      <c r="A884" s="10"/>
    </row>
    <row r="885" spans="1:1" ht="8.65" customHeight="1" x14ac:dyDescent="0.35">
      <c r="A885" s="10"/>
    </row>
    <row r="886" spans="1:1" ht="8.65" customHeight="1" x14ac:dyDescent="0.35">
      <c r="A886" s="10"/>
    </row>
    <row r="887" spans="1:1" ht="8.65" customHeight="1" x14ac:dyDescent="0.35">
      <c r="A887" s="10"/>
    </row>
    <row r="888" spans="1:1" ht="8.65" customHeight="1" x14ac:dyDescent="0.35">
      <c r="A888" s="10"/>
    </row>
    <row r="889" spans="1:1" ht="8.65" customHeight="1" x14ac:dyDescent="0.35">
      <c r="A889" s="10"/>
    </row>
    <row r="890" spans="1:1" ht="8.65" customHeight="1" x14ac:dyDescent="0.35">
      <c r="A890" s="10"/>
    </row>
    <row r="891" spans="1:1" ht="8.65" customHeight="1" x14ac:dyDescent="0.35">
      <c r="A891" s="10"/>
    </row>
    <row r="892" spans="1:1" ht="8.65" customHeight="1" x14ac:dyDescent="0.35">
      <c r="A892" s="10"/>
    </row>
    <row r="893" spans="1:1" ht="8.65" customHeight="1" x14ac:dyDescent="0.35">
      <c r="A893" s="10"/>
    </row>
    <row r="894" spans="1:1" ht="8.65" customHeight="1" x14ac:dyDescent="0.35">
      <c r="A894" s="10"/>
    </row>
    <row r="895" spans="1:1" ht="8.65" customHeight="1" x14ac:dyDescent="0.35">
      <c r="A895" s="10"/>
    </row>
    <row r="896" spans="1:1" ht="8.65" customHeight="1" x14ac:dyDescent="0.35">
      <c r="A896" s="10"/>
    </row>
    <row r="897" spans="1:1" ht="8.65" customHeight="1" x14ac:dyDescent="0.35">
      <c r="A897" s="10"/>
    </row>
    <row r="898" spans="1:1" ht="8.65" customHeight="1" x14ac:dyDescent="0.35">
      <c r="A898" s="10"/>
    </row>
    <row r="899" spans="1:1" ht="8.65" customHeight="1" x14ac:dyDescent="0.35">
      <c r="A899" s="10"/>
    </row>
    <row r="900" spans="1:1" ht="8.65" customHeight="1" x14ac:dyDescent="0.35">
      <c r="A900" s="10"/>
    </row>
    <row r="901" spans="1:1" ht="8.65" customHeight="1" x14ac:dyDescent="0.35">
      <c r="A901" s="10"/>
    </row>
    <row r="902" spans="1:1" ht="8.65" customHeight="1" x14ac:dyDescent="0.35">
      <c r="A902" s="10"/>
    </row>
    <row r="903" spans="1:1" ht="8.65" customHeight="1" x14ac:dyDescent="0.35">
      <c r="A903" s="10"/>
    </row>
    <row r="904" spans="1:1" ht="8.65" customHeight="1" x14ac:dyDescent="0.35">
      <c r="A904" s="10"/>
    </row>
    <row r="905" spans="1:1" ht="8.65" customHeight="1" x14ac:dyDescent="0.35">
      <c r="A905" s="10"/>
    </row>
    <row r="906" spans="1:1" ht="8.65" customHeight="1" x14ac:dyDescent="0.35">
      <c r="A906" s="10"/>
    </row>
    <row r="907" spans="1:1" ht="8.65" customHeight="1" x14ac:dyDescent="0.35">
      <c r="A907" s="10"/>
    </row>
    <row r="908" spans="1:1" ht="8.65" customHeight="1" x14ac:dyDescent="0.35">
      <c r="A908" s="10"/>
    </row>
    <row r="909" spans="1:1" ht="8.65" customHeight="1" x14ac:dyDescent="0.35">
      <c r="A909" s="10"/>
    </row>
    <row r="910" spans="1:1" ht="8.65" customHeight="1" x14ac:dyDescent="0.35">
      <c r="A910" s="10"/>
    </row>
    <row r="911" spans="1:1" ht="8.65" customHeight="1" x14ac:dyDescent="0.35">
      <c r="A911" s="10"/>
    </row>
    <row r="912" spans="1:1" ht="8.65" customHeight="1" x14ac:dyDescent="0.35">
      <c r="A912" s="10"/>
    </row>
    <row r="913" spans="1:1" ht="8.65" customHeight="1" x14ac:dyDescent="0.35">
      <c r="A913" s="10"/>
    </row>
    <row r="914" spans="1:1" ht="8.65" customHeight="1" x14ac:dyDescent="0.35">
      <c r="A914" s="10"/>
    </row>
    <row r="915" spans="1:1" ht="8.65" customHeight="1" x14ac:dyDescent="0.35">
      <c r="A915" s="10"/>
    </row>
    <row r="916" spans="1:1" ht="8.65" customHeight="1" x14ac:dyDescent="0.35">
      <c r="A916" s="10"/>
    </row>
    <row r="917" spans="1:1" ht="8.65" customHeight="1" x14ac:dyDescent="0.35">
      <c r="A917" s="10"/>
    </row>
    <row r="918" spans="1:1" ht="8.65" customHeight="1" x14ac:dyDescent="0.35">
      <c r="A918" s="10"/>
    </row>
    <row r="919" spans="1:1" ht="8.65" customHeight="1" x14ac:dyDescent="0.35">
      <c r="A919" s="10"/>
    </row>
    <row r="920" spans="1:1" ht="8.65" customHeight="1" x14ac:dyDescent="0.35">
      <c r="A920" s="10"/>
    </row>
    <row r="921" spans="1:1" ht="8.65" customHeight="1" x14ac:dyDescent="0.35">
      <c r="A921" s="10"/>
    </row>
    <row r="922" spans="1:1" ht="8.65" customHeight="1" x14ac:dyDescent="0.35">
      <c r="A922" s="10"/>
    </row>
    <row r="923" spans="1:1" ht="8.65" customHeight="1" x14ac:dyDescent="0.35">
      <c r="A923" s="10"/>
    </row>
    <row r="924" spans="1:1" ht="8.65" customHeight="1" x14ac:dyDescent="0.35">
      <c r="A924" s="10"/>
    </row>
    <row r="925" spans="1:1" ht="8.65" customHeight="1" x14ac:dyDescent="0.35">
      <c r="A925" s="10"/>
    </row>
    <row r="926" spans="1:1" ht="8.65" customHeight="1" x14ac:dyDescent="0.35">
      <c r="A926" s="10"/>
    </row>
    <row r="927" spans="1:1" ht="8.65" customHeight="1" x14ac:dyDescent="0.35">
      <c r="A927" s="10"/>
    </row>
    <row r="928" spans="1:1" ht="8.65" customHeight="1" x14ac:dyDescent="0.35">
      <c r="A928" s="10"/>
    </row>
    <row r="929" spans="1:1" ht="8.65" customHeight="1" x14ac:dyDescent="0.35">
      <c r="A929" s="10"/>
    </row>
    <row r="930" spans="1:1" ht="8.65" customHeight="1" x14ac:dyDescent="0.35">
      <c r="A930" s="10"/>
    </row>
    <row r="931" spans="1:1" ht="8.65" customHeight="1" x14ac:dyDescent="0.35">
      <c r="A931" s="10"/>
    </row>
    <row r="932" spans="1:1" ht="8.65" customHeight="1" x14ac:dyDescent="0.35">
      <c r="A932" s="10"/>
    </row>
    <row r="933" spans="1:1" ht="8.65" customHeight="1" x14ac:dyDescent="0.35">
      <c r="A933" s="10"/>
    </row>
    <row r="934" spans="1:1" ht="8.65" customHeight="1" x14ac:dyDescent="0.35">
      <c r="A934" s="10"/>
    </row>
    <row r="935" spans="1:1" ht="8.65" customHeight="1" x14ac:dyDescent="0.35">
      <c r="A935" s="10"/>
    </row>
    <row r="936" spans="1:1" ht="8.65" customHeight="1" x14ac:dyDescent="0.35">
      <c r="A936" s="10"/>
    </row>
    <row r="937" spans="1:1" ht="8.65" customHeight="1" x14ac:dyDescent="0.35">
      <c r="A937" s="10"/>
    </row>
    <row r="938" spans="1:1" ht="8.65" customHeight="1" x14ac:dyDescent="0.35">
      <c r="A938" s="10"/>
    </row>
    <row r="939" spans="1:1" ht="8.65" customHeight="1" x14ac:dyDescent="0.35">
      <c r="A939" s="10"/>
    </row>
    <row r="940" spans="1:1" ht="8.65" customHeight="1" x14ac:dyDescent="0.35">
      <c r="A940" s="10"/>
    </row>
    <row r="941" spans="1:1" ht="8.65" customHeight="1" x14ac:dyDescent="0.35">
      <c r="A941" s="10"/>
    </row>
    <row r="942" spans="1:1" ht="8.65" customHeight="1" x14ac:dyDescent="0.35">
      <c r="A942" s="10"/>
    </row>
    <row r="943" spans="1:1" ht="8.65" customHeight="1" x14ac:dyDescent="0.35">
      <c r="A943" s="10"/>
    </row>
    <row r="944" spans="1:1" ht="8.65" customHeight="1" x14ac:dyDescent="0.35">
      <c r="A944" s="10"/>
    </row>
    <row r="945" spans="1:1" ht="8.65" customHeight="1" x14ac:dyDescent="0.35">
      <c r="A945" s="10"/>
    </row>
    <row r="946" spans="1:1" ht="8.65" customHeight="1" x14ac:dyDescent="0.35">
      <c r="A946" s="10"/>
    </row>
    <row r="947" spans="1:1" ht="8.65" customHeight="1" x14ac:dyDescent="0.35">
      <c r="A947" s="10"/>
    </row>
    <row r="948" spans="1:1" ht="8.65" customHeight="1" x14ac:dyDescent="0.35">
      <c r="A948" s="10"/>
    </row>
    <row r="949" spans="1:1" ht="8.65" customHeight="1" x14ac:dyDescent="0.35">
      <c r="A949" s="10"/>
    </row>
    <row r="950" spans="1:1" ht="8.65" customHeight="1" x14ac:dyDescent="0.35">
      <c r="A950" s="10"/>
    </row>
    <row r="951" spans="1:1" ht="8.65" customHeight="1" x14ac:dyDescent="0.35">
      <c r="A951" s="10"/>
    </row>
    <row r="952" spans="1:1" ht="8.65" customHeight="1" x14ac:dyDescent="0.35">
      <c r="A952" s="10"/>
    </row>
    <row r="953" spans="1:1" ht="8.65" customHeight="1" x14ac:dyDescent="0.35">
      <c r="A953" s="10"/>
    </row>
    <row r="954" spans="1:1" ht="8.65" customHeight="1" x14ac:dyDescent="0.35">
      <c r="A954" s="10"/>
    </row>
    <row r="955" spans="1:1" ht="8.65" customHeight="1" x14ac:dyDescent="0.35">
      <c r="A955" s="10"/>
    </row>
    <row r="956" spans="1:1" ht="8.65" customHeight="1" x14ac:dyDescent="0.35">
      <c r="A956" s="10"/>
    </row>
    <row r="957" spans="1:1" ht="8.65" customHeight="1" x14ac:dyDescent="0.35">
      <c r="A957" s="10"/>
    </row>
    <row r="958" spans="1:1" ht="8.65" customHeight="1" x14ac:dyDescent="0.35">
      <c r="A958" s="10"/>
    </row>
    <row r="959" spans="1:1" ht="8.65" customHeight="1" x14ac:dyDescent="0.35">
      <c r="A959" s="10"/>
    </row>
    <row r="960" spans="1:1" ht="8.65" customHeight="1" x14ac:dyDescent="0.35">
      <c r="A960" s="10"/>
    </row>
    <row r="961" spans="1:1" ht="8.65" customHeight="1" x14ac:dyDescent="0.35">
      <c r="A961" s="10"/>
    </row>
    <row r="962" spans="1:1" ht="8.65" customHeight="1" x14ac:dyDescent="0.35">
      <c r="A962" s="10"/>
    </row>
    <row r="963" spans="1:1" ht="8.65" customHeight="1" x14ac:dyDescent="0.35">
      <c r="A963" s="10"/>
    </row>
    <row r="964" spans="1:1" ht="8.65" customHeight="1" x14ac:dyDescent="0.35">
      <c r="A964" s="10"/>
    </row>
    <row r="965" spans="1:1" ht="8.65" customHeight="1" x14ac:dyDescent="0.35">
      <c r="A965" s="10"/>
    </row>
    <row r="966" spans="1:1" ht="8.65" customHeight="1" x14ac:dyDescent="0.35">
      <c r="A966" s="10"/>
    </row>
    <row r="967" spans="1:1" ht="8.65" customHeight="1" x14ac:dyDescent="0.35">
      <c r="A967" s="10"/>
    </row>
    <row r="968" spans="1:1" ht="8.65" customHeight="1" x14ac:dyDescent="0.35">
      <c r="A968" s="10"/>
    </row>
    <row r="969" spans="1:1" ht="8.65" customHeight="1" x14ac:dyDescent="0.35">
      <c r="A969" s="10"/>
    </row>
    <row r="970" spans="1:1" ht="8.65" customHeight="1" x14ac:dyDescent="0.35">
      <c r="A970" s="10"/>
    </row>
    <row r="971" spans="1:1" ht="8.65" customHeight="1" x14ac:dyDescent="0.35">
      <c r="A971" s="10"/>
    </row>
    <row r="972" spans="1:1" ht="8.65" customHeight="1" x14ac:dyDescent="0.35">
      <c r="A972" s="10"/>
    </row>
    <row r="973" spans="1:1" ht="8.65" customHeight="1" x14ac:dyDescent="0.35">
      <c r="A973" s="10"/>
    </row>
    <row r="974" spans="1:1" ht="8.65" customHeight="1" x14ac:dyDescent="0.35">
      <c r="A974" s="10"/>
    </row>
    <row r="975" spans="1:1" ht="8.65" customHeight="1" x14ac:dyDescent="0.35">
      <c r="A975" s="10"/>
    </row>
    <row r="976" spans="1:1" ht="8.65" customHeight="1" x14ac:dyDescent="0.35">
      <c r="A976" s="10"/>
    </row>
    <row r="977" spans="1:1" ht="8.65" customHeight="1" x14ac:dyDescent="0.35">
      <c r="A977" s="10"/>
    </row>
    <row r="978" spans="1:1" ht="8.65" customHeight="1" x14ac:dyDescent="0.35">
      <c r="A978" s="10"/>
    </row>
    <row r="979" spans="1:1" ht="8.65" customHeight="1" x14ac:dyDescent="0.35">
      <c r="A979" s="10"/>
    </row>
    <row r="980" spans="1:1" ht="8.65" customHeight="1" x14ac:dyDescent="0.35">
      <c r="A980" s="10"/>
    </row>
    <row r="981" spans="1:1" ht="8.65" customHeight="1" x14ac:dyDescent="0.35">
      <c r="A981" s="10"/>
    </row>
    <row r="982" spans="1:1" ht="8.65" customHeight="1" x14ac:dyDescent="0.35">
      <c r="A982" s="10"/>
    </row>
    <row r="983" spans="1:1" ht="8.65" customHeight="1" x14ac:dyDescent="0.35">
      <c r="A983" s="10"/>
    </row>
    <row r="984" spans="1:1" ht="8.65" customHeight="1" x14ac:dyDescent="0.35">
      <c r="A984" s="10"/>
    </row>
    <row r="985" spans="1:1" ht="8.65" customHeight="1" x14ac:dyDescent="0.35">
      <c r="A985" s="10"/>
    </row>
    <row r="986" spans="1:1" ht="8.65" customHeight="1" x14ac:dyDescent="0.35">
      <c r="A986" s="10"/>
    </row>
    <row r="987" spans="1:1" ht="8.65" customHeight="1" x14ac:dyDescent="0.35">
      <c r="A987" s="10"/>
    </row>
    <row r="988" spans="1:1" ht="8.65" customHeight="1" x14ac:dyDescent="0.35">
      <c r="A988" s="10"/>
    </row>
    <row r="989" spans="1:1" ht="8.65" customHeight="1" x14ac:dyDescent="0.35">
      <c r="A989" s="10"/>
    </row>
    <row r="990" spans="1:1" ht="8.65" customHeight="1" x14ac:dyDescent="0.35">
      <c r="A990" s="10"/>
    </row>
    <row r="991" spans="1:1" ht="8.65" customHeight="1" x14ac:dyDescent="0.35">
      <c r="A991" s="10"/>
    </row>
    <row r="992" spans="1:1" ht="8.65" customHeight="1" x14ac:dyDescent="0.35">
      <c r="A992" s="10"/>
    </row>
    <row r="993" spans="1:1" ht="8.65" customHeight="1" x14ac:dyDescent="0.35">
      <c r="A993" s="10"/>
    </row>
    <row r="994" spans="1:1" ht="8.65" customHeight="1" x14ac:dyDescent="0.35">
      <c r="A994" s="10"/>
    </row>
    <row r="995" spans="1:1" ht="8.65" customHeight="1" x14ac:dyDescent="0.35">
      <c r="A995" s="10"/>
    </row>
    <row r="996" spans="1:1" ht="8.65" customHeight="1" x14ac:dyDescent="0.35">
      <c r="A996" s="10"/>
    </row>
    <row r="997" spans="1:1" ht="8.65" customHeight="1" x14ac:dyDescent="0.35">
      <c r="A997" s="10"/>
    </row>
    <row r="998" spans="1:1" ht="8.65" customHeight="1" x14ac:dyDescent="0.35">
      <c r="A998" s="10"/>
    </row>
    <row r="999" spans="1:1" ht="8.65" customHeight="1" x14ac:dyDescent="0.35">
      <c r="A999" s="10"/>
    </row>
    <row r="1000" spans="1:1" ht="8.65" customHeight="1" x14ac:dyDescent="0.35">
      <c r="A1000" s="10"/>
    </row>
    <row r="1001" spans="1:1" ht="8.65" customHeight="1" x14ac:dyDescent="0.35">
      <c r="A1001" s="10"/>
    </row>
    <row r="1002" spans="1:1" ht="8.65" customHeight="1" x14ac:dyDescent="0.35">
      <c r="A1002" s="10"/>
    </row>
    <row r="1003" spans="1:1" ht="8.65" customHeight="1" x14ac:dyDescent="0.35">
      <c r="A1003" s="10"/>
    </row>
    <row r="1004" spans="1:1" ht="8.65" customHeight="1" x14ac:dyDescent="0.35">
      <c r="A1004" s="10"/>
    </row>
    <row r="1005" spans="1:1" ht="8.65" customHeight="1" x14ac:dyDescent="0.35">
      <c r="A1005" s="10"/>
    </row>
    <row r="1006" spans="1:1" ht="8.65" customHeight="1" x14ac:dyDescent="0.35">
      <c r="A1006" s="10"/>
    </row>
    <row r="1007" spans="1:1" ht="8.65" customHeight="1" x14ac:dyDescent="0.35">
      <c r="A1007" s="10"/>
    </row>
    <row r="1008" spans="1:1" ht="8.65" customHeight="1" x14ac:dyDescent="0.35">
      <c r="A1008" s="10"/>
    </row>
    <row r="1009" spans="1:1" ht="8.65" customHeight="1" x14ac:dyDescent="0.35">
      <c r="A1009" s="10"/>
    </row>
    <row r="1010" spans="1:1" ht="8.65" customHeight="1" x14ac:dyDescent="0.35">
      <c r="A1010" s="10"/>
    </row>
    <row r="1011" spans="1:1" ht="8.65" customHeight="1" x14ac:dyDescent="0.35">
      <c r="A1011" s="10"/>
    </row>
    <row r="1012" spans="1:1" ht="8.65" customHeight="1" x14ac:dyDescent="0.35">
      <c r="A1012" s="10"/>
    </row>
    <row r="1013" spans="1:1" ht="8.65" customHeight="1" x14ac:dyDescent="0.35">
      <c r="A1013" s="10"/>
    </row>
    <row r="1014" spans="1:1" ht="8.65" customHeight="1" x14ac:dyDescent="0.35">
      <c r="A1014" s="10"/>
    </row>
    <row r="1015" spans="1:1" ht="8.65" customHeight="1" x14ac:dyDescent="0.35">
      <c r="A1015" s="10"/>
    </row>
    <row r="1016" spans="1:1" ht="8.65" customHeight="1" x14ac:dyDescent="0.35">
      <c r="A1016" s="10"/>
    </row>
    <row r="1017" spans="1:1" ht="8.65" customHeight="1" x14ac:dyDescent="0.35">
      <c r="A1017" s="10"/>
    </row>
    <row r="1018" spans="1:1" ht="8.65" customHeight="1" x14ac:dyDescent="0.35">
      <c r="A1018" s="10"/>
    </row>
    <row r="1019" spans="1:1" ht="8.65" customHeight="1" x14ac:dyDescent="0.35">
      <c r="A1019" s="10"/>
    </row>
    <row r="1020" spans="1:1" ht="8.65" customHeight="1" x14ac:dyDescent="0.35">
      <c r="A1020" s="10"/>
    </row>
    <row r="1021" spans="1:1" ht="8.65" customHeight="1" x14ac:dyDescent="0.35">
      <c r="A1021" s="10"/>
    </row>
    <row r="1022" spans="1:1" ht="8.65" customHeight="1" x14ac:dyDescent="0.35">
      <c r="A1022" s="10"/>
    </row>
    <row r="1023" spans="1:1" ht="8.65" customHeight="1" x14ac:dyDescent="0.35">
      <c r="A1023" s="10"/>
    </row>
    <row r="1024" spans="1:1" ht="8.65" customHeight="1" x14ac:dyDescent="0.35">
      <c r="A1024" s="10"/>
    </row>
    <row r="1025" spans="1:1" ht="8.65" customHeight="1" x14ac:dyDescent="0.35">
      <c r="A1025" s="10"/>
    </row>
    <row r="1026" spans="1:1" ht="8.65" customHeight="1" x14ac:dyDescent="0.35">
      <c r="A1026" s="10"/>
    </row>
    <row r="1027" spans="1:1" ht="8.65" customHeight="1" x14ac:dyDescent="0.35">
      <c r="A1027" s="10"/>
    </row>
    <row r="1028" spans="1:1" ht="8.65" customHeight="1" x14ac:dyDescent="0.35">
      <c r="A1028" s="10"/>
    </row>
    <row r="1029" spans="1:1" ht="8.65" customHeight="1" x14ac:dyDescent="0.35">
      <c r="A1029" s="10"/>
    </row>
    <row r="1030" spans="1:1" ht="8.65" customHeight="1" x14ac:dyDescent="0.35">
      <c r="A1030" s="10"/>
    </row>
    <row r="1031" spans="1:1" ht="8.65" customHeight="1" x14ac:dyDescent="0.35">
      <c r="A1031" s="10"/>
    </row>
    <row r="1032" spans="1:1" ht="8.65" customHeight="1" x14ac:dyDescent="0.35">
      <c r="A1032" s="10"/>
    </row>
    <row r="1033" spans="1:1" ht="8.65" customHeight="1" x14ac:dyDescent="0.35">
      <c r="A1033" s="10"/>
    </row>
    <row r="1034" spans="1:1" ht="8.65" customHeight="1" x14ac:dyDescent="0.35">
      <c r="A1034" s="10"/>
    </row>
    <row r="1035" spans="1:1" ht="8.65" customHeight="1" x14ac:dyDescent="0.35">
      <c r="A1035" s="10"/>
    </row>
    <row r="1036" spans="1:1" ht="8.65" customHeight="1" x14ac:dyDescent="0.35">
      <c r="A1036" s="10"/>
    </row>
    <row r="1037" spans="1:1" ht="8.65" customHeight="1" x14ac:dyDescent="0.35">
      <c r="A1037" s="10"/>
    </row>
    <row r="1038" spans="1:1" ht="8.65" customHeight="1" x14ac:dyDescent="0.35">
      <c r="A1038" s="10"/>
    </row>
    <row r="1039" spans="1:1" ht="8.65" customHeight="1" x14ac:dyDescent="0.35">
      <c r="A1039" s="10"/>
    </row>
    <row r="1040" spans="1:1" ht="8.65" customHeight="1" x14ac:dyDescent="0.35">
      <c r="A1040" s="10"/>
    </row>
    <row r="1041" spans="1:1" ht="8.65" customHeight="1" x14ac:dyDescent="0.35">
      <c r="A1041" s="10"/>
    </row>
    <row r="1042" spans="1:1" ht="8.65" customHeight="1" x14ac:dyDescent="0.35">
      <c r="A1042" s="10"/>
    </row>
    <row r="1043" spans="1:1" ht="8.65" customHeight="1" x14ac:dyDescent="0.35">
      <c r="A1043" s="10"/>
    </row>
    <row r="1044" spans="1:1" ht="8.65" customHeight="1" x14ac:dyDescent="0.35">
      <c r="A1044" s="10"/>
    </row>
    <row r="1045" spans="1:1" ht="8.65" customHeight="1" x14ac:dyDescent="0.35">
      <c r="A1045" s="10"/>
    </row>
    <row r="1046" spans="1:1" ht="8.65" customHeight="1" x14ac:dyDescent="0.35">
      <c r="A1046" s="10"/>
    </row>
    <row r="1047" spans="1:1" ht="8.65" customHeight="1" x14ac:dyDescent="0.35">
      <c r="A1047" s="10"/>
    </row>
    <row r="1048" spans="1:1" ht="8.65" customHeight="1" x14ac:dyDescent="0.35">
      <c r="A1048" s="10"/>
    </row>
    <row r="1049" spans="1:1" ht="8.65" customHeight="1" x14ac:dyDescent="0.35">
      <c r="A1049" s="10"/>
    </row>
    <row r="1050" spans="1:1" ht="8.65" customHeight="1" x14ac:dyDescent="0.35">
      <c r="A1050" s="10"/>
    </row>
    <row r="1051" spans="1:1" ht="8.65" customHeight="1" x14ac:dyDescent="0.35">
      <c r="A1051" s="10"/>
    </row>
    <row r="1052" spans="1:1" ht="8.65" customHeight="1" x14ac:dyDescent="0.35">
      <c r="A1052" s="10"/>
    </row>
    <row r="1053" spans="1:1" ht="8.65" customHeight="1" x14ac:dyDescent="0.35">
      <c r="A1053" s="10"/>
    </row>
    <row r="1054" spans="1:1" ht="8.65" customHeight="1" x14ac:dyDescent="0.35">
      <c r="A1054" s="10"/>
    </row>
    <row r="1055" spans="1:1" ht="8.65" customHeight="1" x14ac:dyDescent="0.35">
      <c r="A1055" s="10"/>
    </row>
    <row r="1056" spans="1:1" ht="8.65" customHeight="1" x14ac:dyDescent="0.35">
      <c r="A1056" s="10"/>
    </row>
    <row r="1057" spans="1:1" ht="8.65" customHeight="1" x14ac:dyDescent="0.35">
      <c r="A1057" s="10"/>
    </row>
    <row r="1058" spans="1:1" ht="8.65" customHeight="1" x14ac:dyDescent="0.35">
      <c r="A1058" s="10"/>
    </row>
    <row r="1059" spans="1:1" ht="8.65" customHeight="1" x14ac:dyDescent="0.35">
      <c r="A1059" s="10"/>
    </row>
    <row r="1060" spans="1:1" ht="8.65" customHeight="1" x14ac:dyDescent="0.35">
      <c r="A1060" s="10"/>
    </row>
    <row r="1061" spans="1:1" ht="8.65" customHeight="1" x14ac:dyDescent="0.35">
      <c r="A1061" s="10"/>
    </row>
    <row r="1062" spans="1:1" ht="8.65" customHeight="1" x14ac:dyDescent="0.35">
      <c r="A1062" s="10"/>
    </row>
    <row r="1063" spans="1:1" ht="8.65" customHeight="1" x14ac:dyDescent="0.35">
      <c r="A1063" s="10"/>
    </row>
    <row r="1064" spans="1:1" ht="8.65" customHeight="1" x14ac:dyDescent="0.35">
      <c r="A1064" s="10"/>
    </row>
    <row r="1065" spans="1:1" ht="8.65" customHeight="1" x14ac:dyDescent="0.35">
      <c r="A1065" s="10"/>
    </row>
    <row r="1066" spans="1:1" ht="8.65" customHeight="1" x14ac:dyDescent="0.35">
      <c r="A1066" s="10"/>
    </row>
    <row r="1067" spans="1:1" ht="8.65" customHeight="1" x14ac:dyDescent="0.35">
      <c r="A1067" s="10"/>
    </row>
    <row r="1068" spans="1:1" ht="8.65" customHeight="1" x14ac:dyDescent="0.35">
      <c r="A1068" s="10"/>
    </row>
    <row r="1069" spans="1:1" ht="8.65" customHeight="1" x14ac:dyDescent="0.35">
      <c r="A1069" s="10"/>
    </row>
    <row r="1070" spans="1:1" ht="8.65" customHeight="1" x14ac:dyDescent="0.35">
      <c r="A1070" s="10"/>
    </row>
    <row r="1071" spans="1:1" ht="8.65" customHeight="1" x14ac:dyDescent="0.35">
      <c r="A1071" s="10"/>
    </row>
    <row r="1072" spans="1:1" ht="8.65" customHeight="1" x14ac:dyDescent="0.35">
      <c r="A1072" s="10"/>
    </row>
    <row r="1073" spans="1:1" ht="8.65" customHeight="1" x14ac:dyDescent="0.35">
      <c r="A1073" s="10"/>
    </row>
    <row r="1074" spans="1:1" ht="8.65" customHeight="1" x14ac:dyDescent="0.35">
      <c r="A1074" s="10"/>
    </row>
    <row r="1075" spans="1:1" ht="8.65" customHeight="1" x14ac:dyDescent="0.35">
      <c r="A1075" s="10"/>
    </row>
    <row r="1076" spans="1:1" ht="8.65" customHeight="1" x14ac:dyDescent="0.35">
      <c r="A1076" s="10"/>
    </row>
    <row r="1077" spans="1:1" ht="8.65" customHeight="1" x14ac:dyDescent="0.35">
      <c r="A1077" s="10"/>
    </row>
    <row r="1078" spans="1:1" ht="8.65" customHeight="1" x14ac:dyDescent="0.35">
      <c r="A1078" s="10"/>
    </row>
    <row r="1079" spans="1:1" ht="8.65" customHeight="1" x14ac:dyDescent="0.35">
      <c r="A1079" s="10"/>
    </row>
    <row r="1080" spans="1:1" ht="8.65" customHeight="1" x14ac:dyDescent="0.35">
      <c r="A1080" s="10"/>
    </row>
    <row r="1081" spans="1:1" ht="8.65" customHeight="1" x14ac:dyDescent="0.35">
      <c r="A1081" s="10"/>
    </row>
    <row r="1082" spans="1:1" ht="8.65" customHeight="1" x14ac:dyDescent="0.35">
      <c r="A1082" s="10"/>
    </row>
    <row r="1083" spans="1:1" ht="8.65" customHeight="1" x14ac:dyDescent="0.35">
      <c r="A1083" s="10"/>
    </row>
    <row r="1084" spans="1:1" ht="8.65" customHeight="1" x14ac:dyDescent="0.35">
      <c r="A1084" s="10"/>
    </row>
    <row r="1085" spans="1:1" ht="8.65" customHeight="1" x14ac:dyDescent="0.35">
      <c r="A1085" s="10"/>
    </row>
    <row r="1086" spans="1:1" ht="8.65" customHeight="1" x14ac:dyDescent="0.35">
      <c r="A1086" s="10"/>
    </row>
    <row r="1087" spans="1:1" ht="8.65" customHeight="1" x14ac:dyDescent="0.35">
      <c r="A1087" s="10"/>
    </row>
    <row r="1088" spans="1:1" ht="8.65" customHeight="1" x14ac:dyDescent="0.35">
      <c r="A1088" s="10"/>
    </row>
    <row r="1089" spans="1:1" ht="8.65" customHeight="1" x14ac:dyDescent="0.35">
      <c r="A1089" s="10"/>
    </row>
    <row r="1090" spans="1:1" ht="8.65" customHeight="1" x14ac:dyDescent="0.35">
      <c r="A1090" s="10"/>
    </row>
    <row r="1091" spans="1:1" ht="8.65" customHeight="1" x14ac:dyDescent="0.35">
      <c r="A1091" s="10"/>
    </row>
    <row r="1092" spans="1:1" ht="8.65" customHeight="1" x14ac:dyDescent="0.35">
      <c r="A1092" s="10"/>
    </row>
    <row r="1093" spans="1:1" ht="8.65" customHeight="1" x14ac:dyDescent="0.35">
      <c r="A1093" s="10"/>
    </row>
    <row r="1094" spans="1:1" ht="8.65" customHeight="1" x14ac:dyDescent="0.35">
      <c r="A1094" s="10"/>
    </row>
    <row r="1095" spans="1:1" ht="8.65" customHeight="1" x14ac:dyDescent="0.35">
      <c r="A1095" s="10"/>
    </row>
    <row r="1096" spans="1:1" ht="8.65" customHeight="1" x14ac:dyDescent="0.35">
      <c r="A1096" s="10"/>
    </row>
    <row r="1097" spans="1:1" ht="8.65" customHeight="1" x14ac:dyDescent="0.35">
      <c r="A1097" s="10"/>
    </row>
    <row r="1098" spans="1:1" ht="8.65" customHeight="1" x14ac:dyDescent="0.35">
      <c r="A1098" s="10"/>
    </row>
    <row r="1099" spans="1:1" ht="8.65" customHeight="1" x14ac:dyDescent="0.35">
      <c r="A1099" s="10"/>
    </row>
    <row r="1100" spans="1:1" ht="8.65" customHeight="1" x14ac:dyDescent="0.35">
      <c r="A1100" s="10"/>
    </row>
    <row r="1101" spans="1:1" ht="8.65" customHeight="1" x14ac:dyDescent="0.35">
      <c r="A1101" s="10"/>
    </row>
    <row r="1102" spans="1:1" ht="8.65" customHeight="1" x14ac:dyDescent="0.35">
      <c r="A1102" s="10"/>
    </row>
    <row r="1103" spans="1:1" ht="8.65" customHeight="1" x14ac:dyDescent="0.35">
      <c r="A1103" s="10"/>
    </row>
    <row r="1104" spans="1:1" ht="8.65" customHeight="1" x14ac:dyDescent="0.35">
      <c r="A1104" s="10"/>
    </row>
    <row r="1105" spans="1:1" ht="8.65" customHeight="1" x14ac:dyDescent="0.35">
      <c r="A1105" s="10"/>
    </row>
    <row r="1106" spans="1:1" ht="8.65" customHeight="1" x14ac:dyDescent="0.35">
      <c r="A1106" s="10"/>
    </row>
    <row r="1107" spans="1:1" ht="8.65" customHeight="1" x14ac:dyDescent="0.35">
      <c r="A1107" s="10"/>
    </row>
    <row r="1108" spans="1:1" ht="8.65" customHeight="1" x14ac:dyDescent="0.35">
      <c r="A1108" s="10"/>
    </row>
    <row r="1109" spans="1:1" ht="8.65" customHeight="1" x14ac:dyDescent="0.35">
      <c r="A1109" s="10"/>
    </row>
    <row r="1110" spans="1:1" ht="8.65" customHeight="1" x14ac:dyDescent="0.35">
      <c r="A1110" s="10"/>
    </row>
    <row r="1111" spans="1:1" ht="8.65" customHeight="1" x14ac:dyDescent="0.35">
      <c r="A1111" s="10"/>
    </row>
    <row r="1112" spans="1:1" ht="8.65" customHeight="1" x14ac:dyDescent="0.35">
      <c r="A1112" s="10"/>
    </row>
    <row r="1113" spans="1:1" ht="8.65" customHeight="1" x14ac:dyDescent="0.35">
      <c r="A1113" s="10"/>
    </row>
    <row r="1114" spans="1:1" ht="8.65" customHeight="1" x14ac:dyDescent="0.35">
      <c r="A1114" s="10"/>
    </row>
    <row r="1115" spans="1:1" ht="8.65" customHeight="1" x14ac:dyDescent="0.35">
      <c r="A1115" s="10"/>
    </row>
    <row r="1116" spans="1:1" ht="8.65" customHeight="1" x14ac:dyDescent="0.35">
      <c r="A1116" s="10"/>
    </row>
    <row r="1117" spans="1:1" ht="8.65" customHeight="1" x14ac:dyDescent="0.35">
      <c r="A1117" s="10"/>
    </row>
    <row r="1118" spans="1:1" ht="8.65" customHeight="1" x14ac:dyDescent="0.35">
      <c r="A1118" s="10"/>
    </row>
    <row r="1119" spans="1:1" ht="8.65" customHeight="1" x14ac:dyDescent="0.35">
      <c r="A1119" s="10"/>
    </row>
    <row r="1120" spans="1:1" ht="8.65" customHeight="1" x14ac:dyDescent="0.35">
      <c r="A1120" s="10"/>
    </row>
    <row r="1121" spans="1:1" ht="8.65" customHeight="1" x14ac:dyDescent="0.35">
      <c r="A1121" s="10"/>
    </row>
    <row r="1122" spans="1:1" ht="8.65" customHeight="1" x14ac:dyDescent="0.35">
      <c r="A1122" s="10"/>
    </row>
    <row r="1123" spans="1:1" ht="8.65" customHeight="1" x14ac:dyDescent="0.35">
      <c r="A1123" s="10"/>
    </row>
    <row r="1124" spans="1:1" ht="8.65" customHeight="1" x14ac:dyDescent="0.35">
      <c r="A1124" s="10"/>
    </row>
    <row r="1125" spans="1:1" ht="8.65" customHeight="1" x14ac:dyDescent="0.35">
      <c r="A1125" s="10"/>
    </row>
    <row r="1126" spans="1:1" ht="8.65" customHeight="1" x14ac:dyDescent="0.35">
      <c r="A1126" s="10"/>
    </row>
    <row r="1127" spans="1:1" ht="8.65" customHeight="1" x14ac:dyDescent="0.35">
      <c r="A1127" s="10"/>
    </row>
    <row r="1128" spans="1:1" ht="8.65" customHeight="1" x14ac:dyDescent="0.35">
      <c r="A1128" s="10"/>
    </row>
    <row r="1129" spans="1:1" ht="8.65" customHeight="1" x14ac:dyDescent="0.35">
      <c r="A1129" s="10"/>
    </row>
    <row r="1130" spans="1:1" ht="8.65" customHeight="1" x14ac:dyDescent="0.35">
      <c r="A1130" s="10"/>
    </row>
    <row r="1131" spans="1:1" ht="8.65" customHeight="1" x14ac:dyDescent="0.35">
      <c r="A1131" s="10"/>
    </row>
    <row r="1132" spans="1:1" ht="8.65" customHeight="1" x14ac:dyDescent="0.35">
      <c r="A1132" s="10"/>
    </row>
    <row r="1133" spans="1:1" ht="8.65" customHeight="1" x14ac:dyDescent="0.35">
      <c r="A1133" s="10"/>
    </row>
    <row r="1134" spans="1:1" ht="8.65" customHeight="1" x14ac:dyDescent="0.35">
      <c r="A1134" s="10"/>
    </row>
    <row r="1135" spans="1:1" ht="8.65" customHeight="1" x14ac:dyDescent="0.35">
      <c r="A1135" s="10"/>
    </row>
    <row r="1136" spans="1:1" ht="8.65" customHeight="1" x14ac:dyDescent="0.35">
      <c r="A1136" s="10"/>
    </row>
    <row r="1137" spans="1:1" ht="8.65" customHeight="1" x14ac:dyDescent="0.35">
      <c r="A1137" s="10"/>
    </row>
    <row r="1138" spans="1:1" ht="8.65" customHeight="1" x14ac:dyDescent="0.35">
      <c r="A1138" s="10"/>
    </row>
    <row r="1139" spans="1:1" ht="8.65" customHeight="1" x14ac:dyDescent="0.35">
      <c r="A1139" s="10"/>
    </row>
    <row r="1140" spans="1:1" ht="8.65" customHeight="1" x14ac:dyDescent="0.35">
      <c r="A1140" s="10"/>
    </row>
    <row r="1141" spans="1:1" ht="8.65" customHeight="1" x14ac:dyDescent="0.35">
      <c r="A1141" s="10"/>
    </row>
    <row r="1142" spans="1:1" ht="8.65" customHeight="1" x14ac:dyDescent="0.35">
      <c r="A1142" s="10"/>
    </row>
    <row r="1143" spans="1:1" ht="8.65" customHeight="1" x14ac:dyDescent="0.35">
      <c r="A1143" s="10"/>
    </row>
    <row r="1144" spans="1:1" ht="8.65" customHeight="1" x14ac:dyDescent="0.35">
      <c r="A1144" s="10"/>
    </row>
    <row r="1145" spans="1:1" ht="8.65" customHeight="1" x14ac:dyDescent="0.35">
      <c r="A1145" s="10"/>
    </row>
    <row r="1146" spans="1:1" ht="8.65" customHeight="1" x14ac:dyDescent="0.35">
      <c r="A1146" s="10"/>
    </row>
    <row r="1147" spans="1:1" ht="8.65" customHeight="1" x14ac:dyDescent="0.35">
      <c r="A1147" s="10"/>
    </row>
    <row r="1148" spans="1:1" ht="8.65" customHeight="1" x14ac:dyDescent="0.35">
      <c r="A1148" s="10"/>
    </row>
    <row r="1149" spans="1:1" ht="8.65" customHeight="1" x14ac:dyDescent="0.35">
      <c r="A1149" s="10"/>
    </row>
    <row r="1150" spans="1:1" ht="8.65" customHeight="1" x14ac:dyDescent="0.35">
      <c r="A1150" s="10"/>
    </row>
    <row r="1151" spans="1:1" ht="8.65" customHeight="1" x14ac:dyDescent="0.35">
      <c r="A1151" s="10"/>
    </row>
    <row r="1152" spans="1:1" ht="8.65" customHeight="1" x14ac:dyDescent="0.35">
      <c r="A1152" s="10"/>
    </row>
    <row r="1153" spans="1:1" ht="8.65" customHeight="1" x14ac:dyDescent="0.35">
      <c r="A1153" s="10"/>
    </row>
    <row r="1154" spans="1:1" ht="8.65" customHeight="1" x14ac:dyDescent="0.35">
      <c r="A1154" s="10"/>
    </row>
    <row r="1155" spans="1:1" ht="8.65" customHeight="1" x14ac:dyDescent="0.35">
      <c r="A1155" s="10"/>
    </row>
    <row r="1156" spans="1:1" ht="8.65" customHeight="1" x14ac:dyDescent="0.35">
      <c r="A1156" s="10"/>
    </row>
    <row r="1157" spans="1:1" ht="8.65" customHeight="1" x14ac:dyDescent="0.35">
      <c r="A1157" s="10"/>
    </row>
    <row r="1158" spans="1:1" ht="8.65" customHeight="1" x14ac:dyDescent="0.35">
      <c r="A1158" s="10"/>
    </row>
    <row r="1159" spans="1:1" ht="8.65" customHeight="1" x14ac:dyDescent="0.35">
      <c r="A1159" s="10"/>
    </row>
    <row r="1160" spans="1:1" ht="8.65" customHeight="1" x14ac:dyDescent="0.35">
      <c r="A1160" s="10"/>
    </row>
    <row r="1161" spans="1:1" ht="8.65" customHeight="1" x14ac:dyDescent="0.35">
      <c r="A1161" s="10"/>
    </row>
    <row r="1162" spans="1:1" ht="8.65" customHeight="1" x14ac:dyDescent="0.35">
      <c r="A1162" s="10"/>
    </row>
    <row r="1163" spans="1:1" ht="8.65" customHeight="1" x14ac:dyDescent="0.35">
      <c r="A1163" s="10"/>
    </row>
    <row r="1164" spans="1:1" ht="8.65" customHeight="1" x14ac:dyDescent="0.35">
      <c r="A1164" s="10"/>
    </row>
    <row r="1165" spans="1:1" ht="8.65" customHeight="1" x14ac:dyDescent="0.35">
      <c r="A1165" s="10"/>
    </row>
    <row r="1166" spans="1:1" ht="8.65" customHeight="1" x14ac:dyDescent="0.35">
      <c r="A1166" s="10"/>
    </row>
    <row r="1167" spans="1:1" ht="8.65" customHeight="1" x14ac:dyDescent="0.35">
      <c r="A1167" s="10"/>
    </row>
    <row r="1168" spans="1:1" ht="8.65" customHeight="1" x14ac:dyDescent="0.35">
      <c r="A1168" s="10"/>
    </row>
    <row r="1169" spans="1:1" ht="8.65" customHeight="1" x14ac:dyDescent="0.35">
      <c r="A1169" s="10"/>
    </row>
    <row r="1170" spans="1:1" ht="8.65" customHeight="1" x14ac:dyDescent="0.35">
      <c r="A1170" s="10"/>
    </row>
    <row r="1171" spans="1:1" ht="8.65" customHeight="1" x14ac:dyDescent="0.35">
      <c r="A1171" s="10"/>
    </row>
    <row r="1172" spans="1:1" ht="8.65" customHeight="1" x14ac:dyDescent="0.35">
      <c r="A1172" s="10"/>
    </row>
    <row r="1173" spans="1:1" ht="8.65" customHeight="1" x14ac:dyDescent="0.35">
      <c r="A1173" s="10"/>
    </row>
    <row r="1174" spans="1:1" ht="8.65" customHeight="1" x14ac:dyDescent="0.35">
      <c r="A1174" s="10"/>
    </row>
    <row r="1175" spans="1:1" ht="8.65" customHeight="1" x14ac:dyDescent="0.35">
      <c r="A1175" s="10"/>
    </row>
    <row r="1176" spans="1:1" ht="8.65" customHeight="1" x14ac:dyDescent="0.35">
      <c r="A1176" s="10"/>
    </row>
    <row r="1177" spans="1:1" ht="8.65" customHeight="1" x14ac:dyDescent="0.35">
      <c r="A1177" s="10"/>
    </row>
    <row r="1178" spans="1:1" ht="8.65" customHeight="1" x14ac:dyDescent="0.35">
      <c r="A1178" s="10"/>
    </row>
    <row r="1179" spans="1:1" ht="8.65" customHeight="1" x14ac:dyDescent="0.35">
      <c r="A1179" s="10"/>
    </row>
    <row r="1180" spans="1:1" ht="8.65" customHeight="1" x14ac:dyDescent="0.35">
      <c r="A1180" s="10"/>
    </row>
    <row r="1181" spans="1:1" ht="8.65" customHeight="1" x14ac:dyDescent="0.35">
      <c r="A1181" s="10"/>
    </row>
    <row r="1182" spans="1:1" ht="8.65" customHeight="1" x14ac:dyDescent="0.35">
      <c r="A1182" s="10"/>
    </row>
    <row r="1183" spans="1:1" ht="8.65" customHeight="1" x14ac:dyDescent="0.35">
      <c r="A1183" s="10"/>
    </row>
    <row r="1184" spans="1:1" ht="8.65" customHeight="1" x14ac:dyDescent="0.35">
      <c r="A1184" s="10"/>
    </row>
    <row r="1185" spans="1:1" ht="8.65" customHeight="1" x14ac:dyDescent="0.35">
      <c r="A1185" s="10"/>
    </row>
    <row r="1186" spans="1:1" ht="8.65" customHeight="1" x14ac:dyDescent="0.35">
      <c r="A1186" s="10"/>
    </row>
    <row r="1187" spans="1:1" ht="8.65" customHeight="1" x14ac:dyDescent="0.35">
      <c r="A1187" s="10"/>
    </row>
    <row r="1188" spans="1:1" ht="8.65" customHeight="1" x14ac:dyDescent="0.35">
      <c r="A1188" s="10"/>
    </row>
    <row r="1189" spans="1:1" ht="8.65" customHeight="1" x14ac:dyDescent="0.35">
      <c r="A1189" s="10"/>
    </row>
    <row r="1190" spans="1:1" ht="8.65" customHeight="1" x14ac:dyDescent="0.35">
      <c r="A1190" s="10"/>
    </row>
    <row r="1191" spans="1:1" ht="8.65" customHeight="1" x14ac:dyDescent="0.35">
      <c r="A1191" s="10"/>
    </row>
    <row r="1192" spans="1:1" ht="8.65" customHeight="1" x14ac:dyDescent="0.35">
      <c r="A1192" s="10"/>
    </row>
    <row r="1193" spans="1:1" ht="8.65" customHeight="1" x14ac:dyDescent="0.35">
      <c r="A1193" s="10"/>
    </row>
    <row r="1194" spans="1:1" ht="8.65" customHeight="1" x14ac:dyDescent="0.35">
      <c r="A1194" s="10"/>
    </row>
    <row r="1195" spans="1:1" ht="8.65" customHeight="1" x14ac:dyDescent="0.35">
      <c r="A1195" s="10"/>
    </row>
    <row r="1196" spans="1:1" ht="8.65" customHeight="1" x14ac:dyDescent="0.35">
      <c r="A1196" s="10"/>
    </row>
    <row r="1197" spans="1:1" ht="8.65" customHeight="1" x14ac:dyDescent="0.35">
      <c r="A1197" s="10"/>
    </row>
    <row r="1198" spans="1:1" ht="8.65" customHeight="1" x14ac:dyDescent="0.35">
      <c r="A1198" s="10"/>
    </row>
    <row r="1199" spans="1:1" ht="8.65" customHeight="1" x14ac:dyDescent="0.35">
      <c r="A1199" s="10"/>
    </row>
    <row r="1200" spans="1:1" ht="8.65" customHeight="1" x14ac:dyDescent="0.35">
      <c r="A1200" s="10"/>
    </row>
    <row r="1201" spans="1:1" ht="8.65" customHeight="1" x14ac:dyDescent="0.35">
      <c r="A1201" s="10"/>
    </row>
    <row r="1202" spans="1:1" ht="8.65" customHeight="1" x14ac:dyDescent="0.35">
      <c r="A1202" s="10"/>
    </row>
    <row r="1203" spans="1:1" ht="8.65" customHeight="1" x14ac:dyDescent="0.35">
      <c r="A1203" s="10"/>
    </row>
    <row r="1204" spans="1:1" ht="8.65" customHeight="1" x14ac:dyDescent="0.35">
      <c r="A1204" s="10"/>
    </row>
    <row r="1205" spans="1:1" ht="8.65" customHeight="1" x14ac:dyDescent="0.35">
      <c r="A1205" s="10"/>
    </row>
    <row r="1206" spans="1:1" ht="8.65" customHeight="1" x14ac:dyDescent="0.35">
      <c r="A1206" s="10"/>
    </row>
    <row r="1207" spans="1:1" ht="8.65" customHeight="1" x14ac:dyDescent="0.35">
      <c r="A1207" s="10"/>
    </row>
    <row r="1208" spans="1:1" ht="8.65" customHeight="1" x14ac:dyDescent="0.35">
      <c r="A1208" s="10"/>
    </row>
    <row r="1209" spans="1:1" ht="8.65" customHeight="1" x14ac:dyDescent="0.35">
      <c r="A1209" s="10"/>
    </row>
    <row r="1210" spans="1:1" ht="8.65" customHeight="1" x14ac:dyDescent="0.35">
      <c r="A1210" s="10"/>
    </row>
    <row r="1211" spans="1:1" ht="8.65" customHeight="1" x14ac:dyDescent="0.35">
      <c r="A1211" s="10"/>
    </row>
    <row r="1212" spans="1:1" ht="8.65" customHeight="1" x14ac:dyDescent="0.35">
      <c r="A1212" s="10"/>
    </row>
    <row r="1213" spans="1:1" ht="8.65" customHeight="1" x14ac:dyDescent="0.35">
      <c r="A1213" s="10"/>
    </row>
    <row r="1214" spans="1:1" ht="8.65" customHeight="1" x14ac:dyDescent="0.35">
      <c r="A1214" s="10"/>
    </row>
    <row r="1215" spans="1:1" ht="8.65" customHeight="1" x14ac:dyDescent="0.35">
      <c r="A1215" s="10"/>
    </row>
    <row r="1216" spans="1:1" ht="8.65" customHeight="1" x14ac:dyDescent="0.35">
      <c r="A1216" s="10"/>
    </row>
    <row r="1217" spans="1:1" ht="8.65" customHeight="1" x14ac:dyDescent="0.35">
      <c r="A1217" s="10"/>
    </row>
    <row r="1218" spans="1:1" ht="8.65" customHeight="1" x14ac:dyDescent="0.35">
      <c r="A1218" s="10"/>
    </row>
    <row r="1219" spans="1:1" ht="8.65" customHeight="1" x14ac:dyDescent="0.35">
      <c r="A1219" s="10"/>
    </row>
    <row r="1220" spans="1:1" ht="8.65" customHeight="1" x14ac:dyDescent="0.35">
      <c r="A1220" s="10"/>
    </row>
    <row r="1221" spans="1:1" ht="8.65" customHeight="1" x14ac:dyDescent="0.35">
      <c r="A1221" s="10"/>
    </row>
    <row r="1222" spans="1:1" ht="8.65" customHeight="1" x14ac:dyDescent="0.35">
      <c r="A1222" s="10"/>
    </row>
    <row r="1223" spans="1:1" ht="8.65" customHeight="1" x14ac:dyDescent="0.35">
      <c r="A1223" s="10"/>
    </row>
    <row r="1224" spans="1:1" ht="8.65" customHeight="1" x14ac:dyDescent="0.35">
      <c r="A1224" s="10"/>
    </row>
    <row r="1225" spans="1:1" ht="8.65" customHeight="1" x14ac:dyDescent="0.35">
      <c r="A1225" s="10"/>
    </row>
    <row r="1226" spans="1:1" ht="8.65" customHeight="1" x14ac:dyDescent="0.35">
      <c r="A1226" s="10"/>
    </row>
    <row r="1227" spans="1:1" ht="8.65" customHeight="1" x14ac:dyDescent="0.35">
      <c r="A1227" s="10"/>
    </row>
    <row r="1228" spans="1:1" ht="8.65" customHeight="1" x14ac:dyDescent="0.35">
      <c r="A1228" s="10"/>
    </row>
    <row r="1229" spans="1:1" ht="8.65" customHeight="1" x14ac:dyDescent="0.35">
      <c r="A1229" s="10"/>
    </row>
    <row r="1230" spans="1:1" ht="8.65" customHeight="1" x14ac:dyDescent="0.35">
      <c r="A1230" s="10"/>
    </row>
    <row r="1231" spans="1:1" ht="8.65" customHeight="1" x14ac:dyDescent="0.35">
      <c r="A1231" s="10"/>
    </row>
    <row r="1232" spans="1:1" ht="8.65" customHeight="1" x14ac:dyDescent="0.35">
      <c r="A1232" s="10"/>
    </row>
    <row r="1233" spans="1:1" ht="8.65" customHeight="1" x14ac:dyDescent="0.35">
      <c r="A1233" s="10"/>
    </row>
    <row r="1234" spans="1:1" ht="8.65" customHeight="1" x14ac:dyDescent="0.35">
      <c r="A1234" s="10"/>
    </row>
    <row r="1235" spans="1:1" ht="8.65" customHeight="1" x14ac:dyDescent="0.35">
      <c r="A1235" s="10"/>
    </row>
    <row r="1236" spans="1:1" ht="8.65" customHeight="1" x14ac:dyDescent="0.35">
      <c r="A1236" s="10"/>
    </row>
    <row r="1237" spans="1:1" ht="8.65" customHeight="1" x14ac:dyDescent="0.35">
      <c r="A1237" s="10"/>
    </row>
    <row r="1238" spans="1:1" ht="8.65" customHeight="1" x14ac:dyDescent="0.35">
      <c r="A1238" s="10"/>
    </row>
    <row r="1239" spans="1:1" ht="8.65" customHeight="1" x14ac:dyDescent="0.35">
      <c r="A1239" s="10"/>
    </row>
    <row r="1240" spans="1:1" ht="8.65" customHeight="1" x14ac:dyDescent="0.35">
      <c r="A1240" s="10"/>
    </row>
    <row r="1241" spans="1:1" ht="8.65" customHeight="1" x14ac:dyDescent="0.35">
      <c r="A1241" s="10"/>
    </row>
    <row r="1242" spans="1:1" ht="8.65" customHeight="1" x14ac:dyDescent="0.35">
      <c r="A1242" s="10"/>
    </row>
    <row r="1243" spans="1:1" ht="8.65" customHeight="1" x14ac:dyDescent="0.35">
      <c r="A1243" s="10"/>
    </row>
    <row r="1244" spans="1:1" ht="8.65" customHeight="1" x14ac:dyDescent="0.35">
      <c r="A1244" s="10"/>
    </row>
    <row r="1245" spans="1:1" ht="8.65" customHeight="1" x14ac:dyDescent="0.35">
      <c r="A1245" s="10"/>
    </row>
    <row r="1246" spans="1:1" ht="8.65" customHeight="1" x14ac:dyDescent="0.35">
      <c r="A1246" s="10"/>
    </row>
    <row r="1247" spans="1:1" ht="8.65" customHeight="1" x14ac:dyDescent="0.35">
      <c r="A1247" s="10"/>
    </row>
    <row r="1248" spans="1:1" ht="8.65" customHeight="1" x14ac:dyDescent="0.35">
      <c r="A1248" s="10"/>
    </row>
    <row r="1249" spans="1:1" ht="8.65" customHeight="1" x14ac:dyDescent="0.35">
      <c r="A1249" s="10"/>
    </row>
    <row r="1250" spans="1:1" ht="8.65" customHeight="1" x14ac:dyDescent="0.35">
      <c r="A1250" s="10"/>
    </row>
    <row r="1251" spans="1:1" ht="8.65" customHeight="1" x14ac:dyDescent="0.35">
      <c r="A1251" s="10"/>
    </row>
    <row r="1252" spans="1:1" ht="8.65" customHeight="1" x14ac:dyDescent="0.35">
      <c r="A1252" s="10"/>
    </row>
    <row r="1253" spans="1:1" ht="8.65" customHeight="1" x14ac:dyDescent="0.35">
      <c r="A1253" s="10"/>
    </row>
    <row r="1254" spans="1:1" ht="8.65" customHeight="1" x14ac:dyDescent="0.35">
      <c r="A1254" s="10"/>
    </row>
    <row r="1255" spans="1:1" ht="8.65" customHeight="1" x14ac:dyDescent="0.35">
      <c r="A1255" s="10"/>
    </row>
    <row r="1256" spans="1:1" ht="8.65" customHeight="1" x14ac:dyDescent="0.35">
      <c r="A1256" s="10"/>
    </row>
    <row r="1257" spans="1:1" ht="8.65" customHeight="1" x14ac:dyDescent="0.35">
      <c r="A1257" s="10"/>
    </row>
    <row r="1258" spans="1:1" ht="8.65" customHeight="1" x14ac:dyDescent="0.35">
      <c r="A1258" s="10"/>
    </row>
    <row r="1259" spans="1:1" ht="8.65" customHeight="1" x14ac:dyDescent="0.35">
      <c r="A1259" s="10"/>
    </row>
    <row r="1260" spans="1:1" ht="8.65" customHeight="1" x14ac:dyDescent="0.35">
      <c r="A1260" s="10"/>
    </row>
    <row r="1261" spans="1:1" ht="8.65" customHeight="1" x14ac:dyDescent="0.35">
      <c r="A1261" s="10"/>
    </row>
    <row r="1262" spans="1:1" ht="8.65" customHeight="1" x14ac:dyDescent="0.35">
      <c r="A1262" s="10"/>
    </row>
    <row r="1263" spans="1:1" ht="8.65" customHeight="1" x14ac:dyDescent="0.35">
      <c r="A1263" s="10"/>
    </row>
    <row r="1264" spans="1:1" ht="8.65" customHeight="1" x14ac:dyDescent="0.35">
      <c r="A1264" s="10"/>
    </row>
    <row r="1265" spans="1:1" ht="8.65" customHeight="1" x14ac:dyDescent="0.35">
      <c r="A1265" s="10"/>
    </row>
    <row r="1266" spans="1:1" ht="8.65" customHeight="1" x14ac:dyDescent="0.35">
      <c r="A1266" s="10"/>
    </row>
    <row r="1267" spans="1:1" ht="8.65" customHeight="1" x14ac:dyDescent="0.35">
      <c r="A1267" s="10"/>
    </row>
    <row r="1268" spans="1:1" ht="8.65" customHeight="1" x14ac:dyDescent="0.35">
      <c r="A1268" s="10"/>
    </row>
    <row r="1269" spans="1:1" ht="8.65" customHeight="1" x14ac:dyDescent="0.35">
      <c r="A1269" s="10"/>
    </row>
    <row r="1270" spans="1:1" ht="8.65" customHeight="1" x14ac:dyDescent="0.35">
      <c r="A1270" s="10"/>
    </row>
    <row r="1271" spans="1:1" ht="8.65" customHeight="1" x14ac:dyDescent="0.35">
      <c r="A1271" s="10"/>
    </row>
    <row r="1272" spans="1:1" ht="8.65" customHeight="1" x14ac:dyDescent="0.35">
      <c r="A1272" s="10"/>
    </row>
    <row r="1273" spans="1:1" ht="8.65" customHeight="1" x14ac:dyDescent="0.35">
      <c r="A1273" s="10"/>
    </row>
    <row r="1274" spans="1:1" ht="8.65" customHeight="1" x14ac:dyDescent="0.35">
      <c r="A1274" s="10"/>
    </row>
    <row r="1275" spans="1:1" ht="8.65" customHeight="1" x14ac:dyDescent="0.35">
      <c r="A1275" s="10"/>
    </row>
    <row r="1276" spans="1:1" ht="8.65" customHeight="1" x14ac:dyDescent="0.35">
      <c r="A1276" s="10"/>
    </row>
    <row r="1277" spans="1:1" ht="8.65" customHeight="1" x14ac:dyDescent="0.35">
      <c r="A1277" s="10"/>
    </row>
    <row r="1278" spans="1:1" ht="8.65" customHeight="1" x14ac:dyDescent="0.35">
      <c r="A1278" s="10"/>
    </row>
    <row r="1279" spans="1:1" ht="8.65" customHeight="1" x14ac:dyDescent="0.35">
      <c r="A1279" s="10"/>
    </row>
    <row r="1280" spans="1:1" ht="8.65" customHeight="1" x14ac:dyDescent="0.35">
      <c r="A1280" s="10"/>
    </row>
    <row r="1281" spans="1:1" ht="8.65" customHeight="1" x14ac:dyDescent="0.35">
      <c r="A1281" s="10"/>
    </row>
    <row r="1282" spans="1:1" ht="8.65" customHeight="1" x14ac:dyDescent="0.35">
      <c r="A1282" s="10"/>
    </row>
    <row r="1283" spans="1:1" ht="8.65" customHeight="1" x14ac:dyDescent="0.35">
      <c r="A1283" s="10"/>
    </row>
    <row r="1284" spans="1:1" ht="8.65" customHeight="1" x14ac:dyDescent="0.35">
      <c r="A1284" s="10"/>
    </row>
    <row r="1285" spans="1:1" ht="8.65" customHeight="1" x14ac:dyDescent="0.35">
      <c r="A1285" s="10"/>
    </row>
    <row r="1286" spans="1:1" ht="8.65" customHeight="1" x14ac:dyDescent="0.35">
      <c r="A1286" s="10"/>
    </row>
    <row r="1287" spans="1:1" ht="8.65" customHeight="1" x14ac:dyDescent="0.35">
      <c r="A1287" s="10"/>
    </row>
    <row r="1288" spans="1:1" ht="8.65" customHeight="1" x14ac:dyDescent="0.35">
      <c r="A1288" s="10"/>
    </row>
    <row r="1289" spans="1:1" ht="8.65" customHeight="1" x14ac:dyDescent="0.35">
      <c r="A1289" s="10"/>
    </row>
    <row r="1290" spans="1:1" ht="8.65" customHeight="1" x14ac:dyDescent="0.35">
      <c r="A1290" s="10"/>
    </row>
    <row r="1291" spans="1:1" ht="8.65" customHeight="1" x14ac:dyDescent="0.35">
      <c r="A1291" s="10"/>
    </row>
    <row r="1292" spans="1:1" ht="8.65" customHeight="1" x14ac:dyDescent="0.35">
      <c r="A1292" s="10"/>
    </row>
    <row r="1293" spans="1:1" ht="8.65" customHeight="1" x14ac:dyDescent="0.35">
      <c r="A1293" s="10"/>
    </row>
    <row r="1294" spans="1:1" ht="8.65" customHeight="1" x14ac:dyDescent="0.35">
      <c r="A1294" s="10"/>
    </row>
    <row r="1295" spans="1:1" ht="8.65" customHeight="1" x14ac:dyDescent="0.35">
      <c r="A1295" s="10"/>
    </row>
    <row r="1296" spans="1:1" ht="8.65" customHeight="1" x14ac:dyDescent="0.35">
      <c r="A1296" s="10"/>
    </row>
    <row r="1297" spans="1:1" ht="8.65" customHeight="1" x14ac:dyDescent="0.35">
      <c r="A1297" s="10"/>
    </row>
    <row r="1298" spans="1:1" ht="8.65" customHeight="1" x14ac:dyDescent="0.35">
      <c r="A1298" s="10"/>
    </row>
    <row r="1299" spans="1:1" ht="8.65" customHeight="1" x14ac:dyDescent="0.35">
      <c r="A1299" s="10"/>
    </row>
    <row r="1300" spans="1:1" ht="8.65" customHeight="1" x14ac:dyDescent="0.35">
      <c r="A1300" s="10"/>
    </row>
    <row r="1301" spans="1:1" ht="8.65" customHeight="1" x14ac:dyDescent="0.35">
      <c r="A1301" s="10"/>
    </row>
    <row r="1302" spans="1:1" ht="8.65" customHeight="1" x14ac:dyDescent="0.35">
      <c r="A1302" s="10"/>
    </row>
    <row r="1303" spans="1:1" ht="8.65" customHeight="1" x14ac:dyDescent="0.35">
      <c r="A1303" s="10"/>
    </row>
    <row r="1304" spans="1:1" ht="8.65" customHeight="1" x14ac:dyDescent="0.35">
      <c r="A1304" s="10"/>
    </row>
    <row r="1305" spans="1:1" ht="8.65" customHeight="1" x14ac:dyDescent="0.35">
      <c r="A1305" s="10"/>
    </row>
    <row r="1306" spans="1:1" ht="8.65" customHeight="1" x14ac:dyDescent="0.35">
      <c r="A1306" s="10"/>
    </row>
    <row r="1307" spans="1:1" ht="8.65" customHeight="1" x14ac:dyDescent="0.35">
      <c r="A1307" s="10"/>
    </row>
    <row r="1308" spans="1:1" ht="8.65" customHeight="1" x14ac:dyDescent="0.35">
      <c r="A1308" s="10"/>
    </row>
    <row r="1309" spans="1:1" ht="8.65" customHeight="1" x14ac:dyDescent="0.35">
      <c r="A1309" s="10"/>
    </row>
    <row r="1310" spans="1:1" ht="8.65" customHeight="1" x14ac:dyDescent="0.35">
      <c r="A1310" s="10"/>
    </row>
    <row r="1311" spans="1:1" ht="8.65" customHeight="1" x14ac:dyDescent="0.35">
      <c r="A1311" s="10"/>
    </row>
    <row r="1312" spans="1:1" ht="8.65" customHeight="1" x14ac:dyDescent="0.35">
      <c r="A1312" s="10"/>
    </row>
    <row r="1313" spans="1:1" ht="8.65" customHeight="1" x14ac:dyDescent="0.35">
      <c r="A1313" s="10"/>
    </row>
    <row r="1314" spans="1:1" ht="8.65" customHeight="1" x14ac:dyDescent="0.35">
      <c r="A1314" s="10"/>
    </row>
    <row r="1315" spans="1:1" ht="8.65" customHeight="1" x14ac:dyDescent="0.35">
      <c r="A1315" s="10"/>
    </row>
    <row r="1316" spans="1:1" ht="8.65" customHeight="1" x14ac:dyDescent="0.35">
      <c r="A1316" s="10"/>
    </row>
    <row r="1317" spans="1:1" ht="8.65" customHeight="1" x14ac:dyDescent="0.35">
      <c r="A1317" s="10"/>
    </row>
    <row r="1318" spans="1:1" ht="8.65" customHeight="1" x14ac:dyDescent="0.35">
      <c r="A1318" s="10"/>
    </row>
    <row r="1319" spans="1:1" ht="8.65" customHeight="1" x14ac:dyDescent="0.35">
      <c r="A1319" s="10"/>
    </row>
    <row r="1320" spans="1:1" ht="8.65" customHeight="1" x14ac:dyDescent="0.35">
      <c r="A1320" s="10"/>
    </row>
    <row r="1321" spans="1:1" ht="8.65" customHeight="1" x14ac:dyDescent="0.35">
      <c r="A1321" s="10"/>
    </row>
    <row r="1322" spans="1:1" ht="8.65" customHeight="1" x14ac:dyDescent="0.35">
      <c r="A1322" s="10"/>
    </row>
    <row r="1323" spans="1:1" ht="8.65" customHeight="1" x14ac:dyDescent="0.35">
      <c r="A1323" s="10"/>
    </row>
    <row r="1324" spans="1:1" ht="8.65" customHeight="1" x14ac:dyDescent="0.35">
      <c r="A1324" s="10"/>
    </row>
    <row r="1325" spans="1:1" ht="8.65" customHeight="1" x14ac:dyDescent="0.35">
      <c r="A1325" s="10"/>
    </row>
    <row r="1326" spans="1:1" ht="8.65" customHeight="1" x14ac:dyDescent="0.35">
      <c r="A1326" s="10"/>
    </row>
    <row r="1327" spans="1:1" ht="8.65" customHeight="1" x14ac:dyDescent="0.35">
      <c r="A1327" s="10"/>
    </row>
    <row r="1328" spans="1:1" ht="8.65" customHeight="1" x14ac:dyDescent="0.35">
      <c r="A1328" s="10"/>
    </row>
    <row r="1329" spans="1:1" ht="8.65" customHeight="1" x14ac:dyDescent="0.35">
      <c r="A1329" s="10"/>
    </row>
    <row r="1330" spans="1:1" ht="8.65" customHeight="1" x14ac:dyDescent="0.35">
      <c r="A1330" s="10"/>
    </row>
    <row r="1331" spans="1:1" ht="8.65" customHeight="1" x14ac:dyDescent="0.35">
      <c r="A1331" s="10"/>
    </row>
    <row r="1332" spans="1:1" ht="8.65" customHeight="1" x14ac:dyDescent="0.35">
      <c r="A1332" s="10"/>
    </row>
    <row r="1333" spans="1:1" ht="8.65" customHeight="1" x14ac:dyDescent="0.35">
      <c r="A1333" s="10"/>
    </row>
    <row r="1334" spans="1:1" ht="8.65" customHeight="1" x14ac:dyDescent="0.35">
      <c r="A1334" s="10"/>
    </row>
    <row r="1335" spans="1:1" ht="8.65" customHeight="1" x14ac:dyDescent="0.35">
      <c r="A1335" s="10"/>
    </row>
    <row r="1336" spans="1:1" ht="8.65" customHeight="1" x14ac:dyDescent="0.35">
      <c r="A1336" s="10"/>
    </row>
    <row r="1337" spans="1:1" ht="8.65" customHeight="1" x14ac:dyDescent="0.35">
      <c r="A1337" s="10"/>
    </row>
    <row r="1338" spans="1:1" ht="8.65" customHeight="1" x14ac:dyDescent="0.35">
      <c r="A1338" s="10"/>
    </row>
    <row r="1339" spans="1:1" ht="8.65" customHeight="1" x14ac:dyDescent="0.35">
      <c r="A1339" s="10"/>
    </row>
    <row r="1340" spans="1:1" ht="8.65" customHeight="1" x14ac:dyDescent="0.35">
      <c r="A1340" s="10"/>
    </row>
    <row r="1341" spans="1:1" ht="8.65" customHeight="1" x14ac:dyDescent="0.35">
      <c r="A1341" s="10"/>
    </row>
    <row r="1342" spans="1:1" ht="8.65" customHeight="1" x14ac:dyDescent="0.35">
      <c r="A1342" s="10"/>
    </row>
    <row r="1343" spans="1:1" ht="8.65" customHeight="1" x14ac:dyDescent="0.35">
      <c r="A1343" s="10"/>
    </row>
    <row r="1344" spans="1:1" ht="8.65" customHeight="1" x14ac:dyDescent="0.35">
      <c r="A1344" s="10"/>
    </row>
    <row r="1345" spans="1:1" ht="8.65" customHeight="1" x14ac:dyDescent="0.35">
      <c r="A1345" s="10"/>
    </row>
    <row r="1346" spans="1:1" ht="8.65" customHeight="1" x14ac:dyDescent="0.35">
      <c r="A1346" s="10"/>
    </row>
    <row r="1347" spans="1:1" ht="8.65" customHeight="1" x14ac:dyDescent="0.35">
      <c r="A1347" s="10"/>
    </row>
    <row r="1348" spans="1:1" ht="8.65" customHeight="1" x14ac:dyDescent="0.35">
      <c r="A1348" s="10"/>
    </row>
    <row r="1349" spans="1:1" ht="8.65" customHeight="1" x14ac:dyDescent="0.35">
      <c r="A1349" s="10"/>
    </row>
    <row r="1350" spans="1:1" ht="8.65" customHeight="1" x14ac:dyDescent="0.35">
      <c r="A1350" s="10"/>
    </row>
    <row r="1351" spans="1:1" ht="8.65" customHeight="1" x14ac:dyDescent="0.35">
      <c r="A1351" s="10"/>
    </row>
    <row r="1352" spans="1:1" ht="8.65" customHeight="1" x14ac:dyDescent="0.35">
      <c r="A1352" s="10"/>
    </row>
    <row r="1353" spans="1:1" ht="8.65" customHeight="1" x14ac:dyDescent="0.35">
      <c r="A1353" s="10"/>
    </row>
    <row r="1354" spans="1:1" ht="8.65" customHeight="1" x14ac:dyDescent="0.35">
      <c r="A1354" s="10"/>
    </row>
    <row r="1355" spans="1:1" ht="8.65" customHeight="1" x14ac:dyDescent="0.35">
      <c r="A1355" s="10"/>
    </row>
    <row r="1356" spans="1:1" ht="8.65" customHeight="1" x14ac:dyDescent="0.35">
      <c r="A1356" s="10"/>
    </row>
    <row r="1357" spans="1:1" ht="8.65" customHeight="1" x14ac:dyDescent="0.35">
      <c r="A1357" s="10"/>
    </row>
    <row r="1358" spans="1:1" ht="8.65" customHeight="1" x14ac:dyDescent="0.35">
      <c r="A1358" s="10"/>
    </row>
    <row r="1359" spans="1:1" ht="8.65" customHeight="1" x14ac:dyDescent="0.35">
      <c r="A1359" s="10"/>
    </row>
    <row r="1360" spans="1:1" ht="8.65" customHeight="1" x14ac:dyDescent="0.35">
      <c r="A1360" s="10"/>
    </row>
    <row r="1361" spans="1:1" ht="8.65" customHeight="1" x14ac:dyDescent="0.35">
      <c r="A1361" s="10"/>
    </row>
    <row r="1362" spans="1:1" ht="8.65" customHeight="1" x14ac:dyDescent="0.35">
      <c r="A1362" s="10"/>
    </row>
    <row r="1363" spans="1:1" ht="8.65" customHeight="1" x14ac:dyDescent="0.35">
      <c r="A1363" s="10"/>
    </row>
    <row r="1364" spans="1:1" ht="8.65" customHeight="1" x14ac:dyDescent="0.35">
      <c r="A1364" s="10"/>
    </row>
    <row r="1365" spans="1:1" ht="8.65" customHeight="1" x14ac:dyDescent="0.35">
      <c r="A1365" s="10"/>
    </row>
    <row r="1366" spans="1:1" ht="8.65" customHeight="1" x14ac:dyDescent="0.35">
      <c r="A1366" s="10"/>
    </row>
    <row r="1367" spans="1:1" ht="8.65" customHeight="1" x14ac:dyDescent="0.35">
      <c r="A1367" s="10"/>
    </row>
    <row r="1368" spans="1:1" ht="8.65" customHeight="1" x14ac:dyDescent="0.35">
      <c r="A1368" s="10"/>
    </row>
    <row r="1369" spans="1:1" ht="8.65" customHeight="1" x14ac:dyDescent="0.35">
      <c r="A1369" s="10"/>
    </row>
    <row r="1370" spans="1:1" ht="8.65" customHeight="1" x14ac:dyDescent="0.35">
      <c r="A1370" s="10"/>
    </row>
    <row r="1371" spans="1:1" ht="8.65" customHeight="1" x14ac:dyDescent="0.35">
      <c r="A1371" s="10"/>
    </row>
    <row r="1372" spans="1:1" ht="8.65" customHeight="1" x14ac:dyDescent="0.35">
      <c r="A1372" s="10"/>
    </row>
    <row r="1373" spans="1:1" ht="8.65" customHeight="1" x14ac:dyDescent="0.35">
      <c r="A1373" s="10"/>
    </row>
    <row r="1374" spans="1:1" ht="8.65" customHeight="1" x14ac:dyDescent="0.35">
      <c r="A1374" s="10"/>
    </row>
    <row r="1375" spans="1:1" ht="8.65" customHeight="1" x14ac:dyDescent="0.35">
      <c r="A1375" s="10"/>
    </row>
    <row r="1376" spans="1:1" ht="8.65" customHeight="1" x14ac:dyDescent="0.35">
      <c r="A1376" s="10"/>
    </row>
    <row r="1377" spans="1:1" ht="8.65" customHeight="1" x14ac:dyDescent="0.35">
      <c r="A1377" s="10"/>
    </row>
    <row r="1378" spans="1:1" ht="8.65" customHeight="1" x14ac:dyDescent="0.35">
      <c r="A1378" s="10"/>
    </row>
    <row r="1379" spans="1:1" ht="8.65" customHeight="1" x14ac:dyDescent="0.35">
      <c r="A1379" s="10"/>
    </row>
    <row r="1380" spans="1:1" ht="8.65" customHeight="1" x14ac:dyDescent="0.35">
      <c r="A1380" s="10"/>
    </row>
    <row r="1381" spans="1:1" ht="8.65" customHeight="1" x14ac:dyDescent="0.35">
      <c r="A1381" s="10"/>
    </row>
    <row r="1382" spans="1:1" ht="8.65" customHeight="1" x14ac:dyDescent="0.35">
      <c r="A1382" s="10"/>
    </row>
    <row r="1383" spans="1:1" ht="8.65" customHeight="1" x14ac:dyDescent="0.35">
      <c r="A1383" s="10"/>
    </row>
    <row r="1384" spans="1:1" ht="8.65" customHeight="1" x14ac:dyDescent="0.35">
      <c r="A1384" s="10"/>
    </row>
  </sheetData>
  <autoFilter ref="A1:F7" xr:uid="{00000000-0001-0000-0000-000000000000}"/>
  <mergeCells count="6">
    <mergeCell ref="A3:A7"/>
    <mergeCell ref="C10:F10"/>
    <mergeCell ref="A260:F260"/>
    <mergeCell ref="A262:F262"/>
    <mergeCell ref="A264:F264"/>
    <mergeCell ref="A251:F251"/>
  </mergeCells>
  <phoneticPr fontId="94" type="noConversion"/>
  <pageMargins left="0.7" right="0.7" top="0.75" bottom="0.75" header="0.3" footer="0.3"/>
  <pageSetup scale="47" fitToHeight="3" orientation="portrait" cellComments="asDisplayed" r:id="rId1"/>
  <headerFooter>
    <oddFooter>&amp;L© 2018 Edison Electric Institute.  All rights reserved.  &amp;R&amp;P</oddFooter>
  </headerFooter>
  <rowBreaks count="2" manualBreakCount="2">
    <brk id="70" max="21" man="1"/>
    <brk id="165" max="2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43496-142D-4F0D-8451-5EBD4F51ABFE}">
  <sheetPr>
    <tabColor rgb="FF92D050"/>
  </sheetPr>
  <dimension ref="A1:DE80"/>
  <sheetViews>
    <sheetView showGridLines="0" zoomScale="85" zoomScaleNormal="85" workbookViewId="0">
      <pane ySplit="6" topLeftCell="A7" activePane="bottomLeft" state="frozen"/>
      <selection pane="bottomLeft" activeCell="B11" sqref="B11:C11"/>
    </sheetView>
  </sheetViews>
  <sheetFormatPr defaultColWidth="9.453125" defaultRowHeight="14.5" x14ac:dyDescent="0.35"/>
  <cols>
    <col min="1" max="1" width="13.453125" customWidth="1"/>
    <col min="2" max="2" width="28.54296875" customWidth="1"/>
    <col min="3" max="3" width="82.453125" customWidth="1"/>
    <col min="4" max="6" width="35.54296875" style="28" customWidth="1"/>
  </cols>
  <sheetData>
    <row r="1" spans="1:109" ht="33.5" x14ac:dyDescent="0.35">
      <c r="A1" s="159"/>
      <c r="B1" s="20" t="s">
        <v>346</v>
      </c>
      <c r="C1" s="20"/>
      <c r="D1" s="27"/>
      <c r="E1" s="27"/>
      <c r="F1" s="27"/>
    </row>
    <row r="2" spans="1:109" s="6" customFormat="1" x14ac:dyDescent="0.35">
      <c r="A2" s="1"/>
      <c r="B2" s="23"/>
      <c r="C2" s="24"/>
      <c r="D2" s="31"/>
      <c r="E2" s="31"/>
      <c r="F2" s="31"/>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row>
    <row r="3" spans="1:109" s="22" customFormat="1" x14ac:dyDescent="0.35">
      <c r="A3" s="260"/>
      <c r="B3" s="89"/>
      <c r="C3" s="89"/>
      <c r="D3" s="2"/>
      <c r="E3" s="2"/>
      <c r="F3" s="105"/>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row>
    <row r="4" spans="1:109" s="22" customFormat="1" x14ac:dyDescent="0.35">
      <c r="A4" s="260"/>
      <c r="B4" s="91"/>
      <c r="C4" s="91"/>
      <c r="D4" s="8"/>
      <c r="E4" s="8"/>
      <c r="F4" s="106" t="s">
        <v>3</v>
      </c>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row>
    <row r="5" spans="1:109" s="22" customFormat="1" x14ac:dyDescent="0.35">
      <c r="A5" s="260"/>
      <c r="B5" s="91" t="s">
        <v>4</v>
      </c>
      <c r="C5" s="91"/>
      <c r="D5" s="46">
        <v>2022</v>
      </c>
      <c r="E5" s="46">
        <v>2023</v>
      </c>
      <c r="F5" s="46">
        <v>2024</v>
      </c>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row>
    <row r="6" spans="1:109" s="29" customFormat="1" x14ac:dyDescent="0.35">
      <c r="A6" s="260"/>
      <c r="B6" s="91"/>
      <c r="C6" s="91"/>
      <c r="D6" s="12"/>
      <c r="E6" s="12"/>
      <c r="F6" s="107"/>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row>
    <row r="7" spans="1:109" x14ac:dyDescent="0.35">
      <c r="A7" s="260"/>
      <c r="B7" s="93"/>
      <c r="C7" s="93"/>
      <c r="D7" s="3"/>
      <c r="E7" s="3"/>
      <c r="F7" s="108"/>
    </row>
    <row r="8" spans="1:109" s="26" customFormat="1" ht="18.5" x14ac:dyDescent="0.35">
      <c r="A8" s="168"/>
      <c r="B8" s="59" t="s">
        <v>228</v>
      </c>
      <c r="C8" s="25"/>
      <c r="D8" s="60"/>
      <c r="E8" s="60"/>
      <c r="F8" s="39"/>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row>
    <row r="9" spans="1:109" s="21" customFormat="1" x14ac:dyDescent="0.35">
      <c r="A9" s="169"/>
      <c r="B9" s="278"/>
      <c r="C9" s="279"/>
      <c r="D9" s="61"/>
      <c r="E9" s="61"/>
      <c r="F9" s="62"/>
    </row>
    <row r="10" spans="1:109" s="65" customFormat="1" x14ac:dyDescent="0.35">
      <c r="A10" s="169"/>
      <c r="B10" s="155" t="s">
        <v>229</v>
      </c>
      <c r="C10" s="83"/>
      <c r="D10" s="63"/>
      <c r="E10" s="63"/>
      <c r="F10" s="64"/>
      <c r="G10" s="21"/>
      <c r="H10" s="21"/>
      <c r="I10" s="21"/>
      <c r="J10" s="21"/>
      <c r="K10" s="21"/>
      <c r="L10" s="21"/>
      <c r="M10" s="21"/>
      <c r="N10" s="21"/>
      <c r="O10" s="21"/>
      <c r="P10" s="21"/>
      <c r="Q10" s="21"/>
      <c r="R10" s="21"/>
      <c r="S10" s="21"/>
      <c r="T10" s="21"/>
      <c r="U10" s="21"/>
      <c r="V10" s="21"/>
      <c r="W10" s="21"/>
      <c r="X10" s="21"/>
      <c r="Y10" s="21"/>
      <c r="Z10" s="21"/>
      <c r="AA10" s="21"/>
      <c r="AB10" s="21"/>
      <c r="AC10" s="21"/>
      <c r="AD10" s="21"/>
      <c r="AE10" s="21"/>
      <c r="AF10" s="21"/>
      <c r="AG10" s="21"/>
      <c r="AH10" s="21"/>
      <c r="AI10" s="21"/>
      <c r="AJ10" s="21"/>
      <c r="AK10" s="21"/>
      <c r="AL10" s="21"/>
      <c r="AM10" s="21"/>
      <c r="AN10" s="21"/>
      <c r="AO10" s="21"/>
      <c r="AP10" s="21"/>
      <c r="AQ10" s="21"/>
      <c r="AR10" s="21"/>
      <c r="AS10" s="21"/>
      <c r="AT10" s="21"/>
      <c r="AU10" s="21"/>
      <c r="AV10" s="21"/>
      <c r="AW10" s="21"/>
      <c r="AX10" s="21"/>
      <c r="AY10" s="21"/>
      <c r="AZ10" s="21"/>
      <c r="BA10" s="21"/>
      <c r="BB10" s="21"/>
      <c r="BC10" s="21"/>
      <c r="BD10" s="21"/>
      <c r="BE10" s="21"/>
      <c r="BF10" s="21"/>
      <c r="BG10" s="21"/>
      <c r="BH10" s="21"/>
      <c r="BI10" s="21"/>
      <c r="BJ10" s="21"/>
      <c r="BK10" s="21"/>
      <c r="BL10" s="21"/>
      <c r="BM10" s="21"/>
      <c r="BN10" s="21"/>
      <c r="BO10" s="21"/>
      <c r="BP10" s="21"/>
      <c r="BQ10" s="21"/>
      <c r="BR10" s="21"/>
      <c r="BS10" s="21"/>
      <c r="BT10" s="21"/>
      <c r="BU10" s="21"/>
      <c r="BV10" s="21"/>
      <c r="BW10" s="21"/>
      <c r="BX10" s="21"/>
      <c r="BY10" s="21"/>
      <c r="BZ10" s="21"/>
      <c r="CA10" s="21"/>
      <c r="CB10" s="21"/>
      <c r="CC10" s="21"/>
      <c r="CD10" s="21"/>
      <c r="CE10" s="21"/>
      <c r="CF10" s="21"/>
      <c r="CG10" s="21"/>
      <c r="CH10" s="21"/>
      <c r="CI10" s="21"/>
      <c r="CJ10" s="21"/>
      <c r="CK10" s="21"/>
      <c r="CL10" s="21"/>
      <c r="CM10" s="21"/>
      <c r="CN10" s="21"/>
      <c r="CO10" s="21"/>
      <c r="CP10" s="21"/>
      <c r="CQ10" s="21"/>
      <c r="CR10" s="21"/>
      <c r="CS10" s="21"/>
      <c r="CT10" s="21"/>
      <c r="CU10" s="21"/>
      <c r="CV10" s="21"/>
      <c r="CW10" s="21"/>
      <c r="CX10" s="21"/>
      <c r="CY10" s="21"/>
      <c r="CZ10" s="21"/>
      <c r="DA10" s="21"/>
      <c r="DB10" s="21"/>
      <c r="DC10" s="21"/>
      <c r="DD10" s="21"/>
      <c r="DE10" s="21"/>
    </row>
    <row r="11" spans="1:109" s="21" customFormat="1" x14ac:dyDescent="0.35">
      <c r="A11" s="82"/>
      <c r="B11" s="273" t="s">
        <v>230</v>
      </c>
      <c r="C11" s="274"/>
      <c r="D11" s="66">
        <v>1815103</v>
      </c>
      <c r="E11" s="66">
        <v>1820129</v>
      </c>
      <c r="F11" s="109">
        <v>1827291</v>
      </c>
    </row>
    <row r="12" spans="1:109" s="21" customFormat="1" x14ac:dyDescent="0.35">
      <c r="A12" s="82"/>
      <c r="B12" s="273" t="s">
        <v>231</v>
      </c>
      <c r="C12" s="274"/>
      <c r="D12" s="67"/>
      <c r="E12" s="67"/>
      <c r="F12" s="110"/>
    </row>
    <row r="13" spans="1:109" s="21" customFormat="1" x14ac:dyDescent="0.35">
      <c r="A13" s="82"/>
      <c r="B13" s="273" t="s">
        <v>232</v>
      </c>
      <c r="C13" s="274"/>
      <c r="D13" s="66">
        <v>15485.736000000001</v>
      </c>
      <c r="E13" s="66">
        <v>15708.999</v>
      </c>
      <c r="F13" s="109">
        <v>15903.287</v>
      </c>
    </row>
    <row r="14" spans="1:109" s="21" customFormat="1" x14ac:dyDescent="0.35">
      <c r="A14" s="82"/>
      <c r="B14" s="273" t="s">
        <v>233</v>
      </c>
      <c r="C14" s="274"/>
      <c r="D14" s="66">
        <v>12188.348</v>
      </c>
      <c r="E14" s="66">
        <v>12105.078</v>
      </c>
      <c r="F14" s="109">
        <v>12043.64</v>
      </c>
    </row>
    <row r="15" spans="1:109" s="21" customFormat="1" x14ac:dyDescent="0.35">
      <c r="A15" s="82"/>
      <c r="B15" s="273" t="s">
        <v>234</v>
      </c>
      <c r="C15" s="274"/>
      <c r="D15" s="66">
        <v>342.84299999999996</v>
      </c>
      <c r="E15" s="66">
        <v>329.12599999999998</v>
      </c>
      <c r="F15" s="109">
        <v>307.01299999999998</v>
      </c>
    </row>
    <row r="16" spans="1:109" s="21" customFormat="1" x14ac:dyDescent="0.35">
      <c r="A16" s="82"/>
      <c r="B16" s="273" t="s">
        <v>235</v>
      </c>
      <c r="C16" s="274"/>
      <c r="D16" s="66">
        <v>260.541</v>
      </c>
      <c r="E16" s="66">
        <v>224.88200000000001</v>
      </c>
      <c r="F16" s="109">
        <v>179.41800000000001</v>
      </c>
    </row>
    <row r="17" spans="1:109" s="21" customFormat="1" ht="56" x14ac:dyDescent="0.35">
      <c r="A17" s="82"/>
      <c r="B17" s="275" t="s">
        <v>236</v>
      </c>
      <c r="C17" s="276"/>
      <c r="D17" s="99" t="s">
        <v>237</v>
      </c>
      <c r="E17" s="99" t="s">
        <v>237</v>
      </c>
      <c r="F17" s="111" t="s">
        <v>237</v>
      </c>
    </row>
    <row r="18" spans="1:109" s="21" customFormat="1" x14ac:dyDescent="0.35">
      <c r="A18" s="82"/>
      <c r="B18" s="273" t="s">
        <v>238</v>
      </c>
      <c r="C18" s="274"/>
      <c r="D18" s="68">
        <v>13</v>
      </c>
      <c r="E18" s="68">
        <v>12</v>
      </c>
      <c r="F18" s="112">
        <v>11</v>
      </c>
    </row>
    <row r="19" spans="1:109" s="21" customFormat="1" x14ac:dyDescent="0.35">
      <c r="A19" s="82"/>
      <c r="B19" s="273" t="s">
        <v>239</v>
      </c>
      <c r="C19" s="274"/>
      <c r="D19" s="68">
        <v>13</v>
      </c>
      <c r="E19" s="68">
        <v>12</v>
      </c>
      <c r="F19" s="112">
        <v>11</v>
      </c>
    </row>
    <row r="20" spans="1:109" s="65" customFormat="1" ht="16.5" x14ac:dyDescent="0.35">
      <c r="A20" s="160"/>
      <c r="B20" s="271" t="s">
        <v>240</v>
      </c>
      <c r="C20" s="272"/>
      <c r="D20" s="69"/>
      <c r="E20" s="69"/>
      <c r="F20" s="113"/>
      <c r="G20" s="21"/>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row>
    <row r="21" spans="1:109" s="45" customFormat="1" ht="16.5" x14ac:dyDescent="0.35">
      <c r="A21" s="161"/>
      <c r="B21" s="267" t="s">
        <v>241</v>
      </c>
      <c r="C21" s="268"/>
      <c r="D21" s="68">
        <v>206915.50000000003</v>
      </c>
      <c r="E21" s="68">
        <v>198759.75</v>
      </c>
      <c r="F21" s="112">
        <v>215565.14714745633</v>
      </c>
    </row>
    <row r="22" spans="1:109" s="71" customFormat="1" x14ac:dyDescent="0.35">
      <c r="A22" s="162"/>
      <c r="B22" s="275" t="s">
        <v>242</v>
      </c>
      <c r="C22" s="276"/>
      <c r="D22" s="70">
        <v>8276.6200000000008</v>
      </c>
      <c r="E22" s="68">
        <v>7950.39</v>
      </c>
      <c r="F22" s="112">
        <v>7698.7552552662974</v>
      </c>
    </row>
    <row r="23" spans="1:109" s="71" customFormat="1" x14ac:dyDescent="0.35">
      <c r="A23" s="162"/>
      <c r="B23" s="275" t="s">
        <v>243</v>
      </c>
      <c r="C23" s="276"/>
      <c r="D23" s="72">
        <v>431.07395833333345</v>
      </c>
      <c r="E23" s="68">
        <v>414.08281250000005</v>
      </c>
      <c r="F23" s="112">
        <v>400.97683621178641</v>
      </c>
    </row>
    <row r="24" spans="1:109" s="45" customFormat="1" x14ac:dyDescent="0.35">
      <c r="A24" s="163"/>
      <c r="B24" s="275" t="s">
        <v>244</v>
      </c>
      <c r="C24" s="276"/>
      <c r="D24" s="66">
        <v>384527157</v>
      </c>
      <c r="E24" s="68">
        <v>372184083</v>
      </c>
      <c r="F24" s="112">
        <v>359133678</v>
      </c>
    </row>
    <row r="25" spans="1:109" s="45" customFormat="1" x14ac:dyDescent="0.35">
      <c r="A25" s="163"/>
      <c r="B25" s="275" t="s">
        <v>245</v>
      </c>
      <c r="C25" s="276"/>
      <c r="D25" s="66">
        <v>365300.79914999998</v>
      </c>
      <c r="E25" s="68">
        <v>353574.87884999998</v>
      </c>
      <c r="F25" s="112">
        <v>341176.99410000001</v>
      </c>
    </row>
    <row r="26" spans="1:109" s="73" customFormat="1" x14ac:dyDescent="0.35">
      <c r="A26" s="163"/>
      <c r="B26" s="275" t="s">
        <v>246</v>
      </c>
      <c r="C26" s="276"/>
      <c r="D26" s="97">
        <v>1.1800520539138643E-3</v>
      </c>
      <c r="E26" s="98">
        <v>1.1800520539138643E-3</v>
      </c>
      <c r="F26" s="114">
        <v>1.1752751303455674E-3</v>
      </c>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c r="BJ26" s="45"/>
      <c r="BK26" s="45"/>
      <c r="BL26" s="45"/>
      <c r="BM26" s="45"/>
      <c r="BN26" s="45"/>
      <c r="BO26" s="45"/>
      <c r="BP26" s="45"/>
      <c r="BQ26" s="45"/>
      <c r="BR26" s="45"/>
      <c r="BS26" s="45"/>
      <c r="BT26" s="45"/>
      <c r="BU26" s="45"/>
      <c r="BV26" s="45"/>
      <c r="BW26" s="45"/>
      <c r="BX26" s="45"/>
      <c r="BY26" s="45"/>
      <c r="BZ26" s="45"/>
      <c r="CA26" s="45"/>
      <c r="CB26" s="45"/>
      <c r="CC26" s="45"/>
      <c r="CD26" s="45"/>
      <c r="CE26" s="45"/>
      <c r="CF26" s="45"/>
      <c r="CG26" s="45"/>
      <c r="CH26" s="45"/>
      <c r="CI26" s="45"/>
      <c r="CJ26" s="45"/>
      <c r="CK26" s="45"/>
      <c r="CL26" s="45"/>
      <c r="CM26" s="45"/>
      <c r="CN26" s="45"/>
      <c r="CO26" s="45"/>
      <c r="CP26" s="45"/>
      <c r="CQ26" s="45"/>
      <c r="CR26" s="45"/>
      <c r="CS26" s="45"/>
      <c r="CT26" s="45"/>
      <c r="CU26" s="45"/>
      <c r="CV26" s="45"/>
      <c r="CW26" s="45"/>
      <c r="CX26" s="45"/>
      <c r="CY26" s="45"/>
      <c r="CZ26" s="45"/>
      <c r="DA26" s="45"/>
      <c r="DB26" s="45"/>
      <c r="DC26" s="45"/>
      <c r="DD26" s="45"/>
      <c r="DE26" s="45"/>
    </row>
    <row r="27" spans="1:109" s="21" customFormat="1" x14ac:dyDescent="0.35">
      <c r="A27" s="164"/>
      <c r="B27" s="284"/>
      <c r="C27" s="285"/>
      <c r="D27" s="58"/>
      <c r="E27" s="58"/>
      <c r="F27" s="38"/>
    </row>
    <row r="28" spans="1:109" s="75" customFormat="1" ht="18.5" x14ac:dyDescent="0.35">
      <c r="A28" s="167"/>
      <c r="B28" s="157" t="s">
        <v>247</v>
      </c>
      <c r="C28" s="85"/>
      <c r="D28" s="74"/>
      <c r="E28" s="74"/>
      <c r="F28" s="115"/>
      <c r="G28" s="21"/>
      <c r="H28" s="21"/>
      <c r="I28" s="21"/>
      <c r="J28" s="21"/>
      <c r="K28" s="21"/>
      <c r="L28" s="21"/>
      <c r="M28" s="21"/>
      <c r="N28" s="21"/>
      <c r="O28" s="21"/>
      <c r="P28" s="21"/>
      <c r="Q28" s="21"/>
      <c r="R28" s="21"/>
      <c r="S28" s="21"/>
      <c r="T28" s="21"/>
      <c r="U28" s="21"/>
      <c r="V28" s="21"/>
      <c r="W28" s="21"/>
      <c r="X28" s="21"/>
      <c r="Y28" s="21"/>
      <c r="Z28" s="21"/>
      <c r="AA28" s="21"/>
      <c r="AB28" s="21"/>
      <c r="AC28" s="21"/>
      <c r="AD28" s="21"/>
      <c r="AE28" s="21"/>
      <c r="AF28" s="21"/>
      <c r="AG28" s="21"/>
      <c r="AH28" s="21"/>
      <c r="AI28" s="21"/>
      <c r="AJ28" s="21"/>
      <c r="AK28" s="21"/>
      <c r="AL28" s="21"/>
      <c r="AM28" s="21"/>
      <c r="AN28" s="21"/>
      <c r="AO28" s="21"/>
      <c r="AP28" s="21"/>
      <c r="AQ28" s="21"/>
      <c r="AR28" s="21"/>
      <c r="AS28" s="21"/>
      <c r="AT28" s="21"/>
      <c r="AU28" s="21"/>
      <c r="AV28" s="21"/>
      <c r="AW28" s="21"/>
      <c r="AX28" s="21"/>
      <c r="AY28" s="21"/>
      <c r="AZ28" s="21"/>
      <c r="BA28" s="21"/>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21"/>
      <c r="CR28" s="21"/>
      <c r="CS28" s="21"/>
      <c r="CT28" s="21"/>
      <c r="CU28" s="21"/>
      <c r="CV28" s="21"/>
      <c r="CW28" s="21"/>
      <c r="CX28" s="21"/>
      <c r="CY28" s="21"/>
      <c r="CZ28" s="21"/>
      <c r="DA28" s="21"/>
      <c r="DB28" s="21"/>
      <c r="DC28" s="21"/>
      <c r="DD28" s="21"/>
      <c r="DE28" s="21"/>
    </row>
    <row r="29" spans="1:109" s="75" customFormat="1" ht="18.5" x14ac:dyDescent="0.35">
      <c r="A29" s="165"/>
      <c r="B29" s="282"/>
      <c r="C29" s="283"/>
      <c r="D29" s="76"/>
      <c r="E29" s="76"/>
      <c r="F29" s="116"/>
      <c r="G29" s="21"/>
      <c r="H29" s="21"/>
      <c r="I29" s="21"/>
      <c r="J29" s="21"/>
      <c r="K29" s="21"/>
      <c r="L29" s="21"/>
      <c r="M29" s="21"/>
      <c r="N29" s="21"/>
      <c r="O29" s="21"/>
      <c r="P29" s="21"/>
      <c r="Q29" s="21"/>
      <c r="R29" s="21"/>
      <c r="S29" s="21"/>
      <c r="T29" s="21"/>
      <c r="U29" s="21"/>
      <c r="V29" s="21"/>
      <c r="W29" s="21"/>
      <c r="X29" s="21"/>
      <c r="Y29" s="21"/>
      <c r="Z29" s="21"/>
      <c r="AA29" s="21"/>
      <c r="AB29" s="21"/>
      <c r="AC29" s="21"/>
      <c r="AD29" s="21"/>
      <c r="AE29" s="21"/>
      <c r="AF29" s="21"/>
      <c r="AG29" s="21"/>
      <c r="AH29" s="21"/>
      <c r="AI29" s="21"/>
      <c r="AJ29" s="21"/>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21"/>
      <c r="CR29" s="21"/>
      <c r="CS29" s="21"/>
      <c r="CT29" s="21"/>
      <c r="CU29" s="21"/>
      <c r="CV29" s="21"/>
      <c r="CW29" s="21"/>
      <c r="CX29" s="21"/>
      <c r="CY29" s="21"/>
      <c r="CZ29" s="21"/>
      <c r="DA29" s="21"/>
      <c r="DB29" s="21"/>
      <c r="DC29" s="21"/>
      <c r="DD29" s="21"/>
      <c r="DE29" s="21"/>
    </row>
    <row r="30" spans="1:109" s="78" customFormat="1" ht="29" x14ac:dyDescent="0.35">
      <c r="A30" s="166"/>
      <c r="B30" s="271" t="s">
        <v>248</v>
      </c>
      <c r="C30" s="272"/>
      <c r="D30" s="77" t="s">
        <v>249</v>
      </c>
      <c r="E30" s="77" t="s">
        <v>249</v>
      </c>
      <c r="F30" s="117" t="s">
        <v>249</v>
      </c>
      <c r="G30" s="45"/>
      <c r="H30" s="45"/>
      <c r="I30" s="45"/>
      <c r="J30" s="45"/>
      <c r="K30" s="45"/>
      <c r="L30" s="45"/>
      <c r="M30" s="45"/>
      <c r="N30" s="45"/>
      <c r="O30" s="45"/>
      <c r="P30" s="45"/>
      <c r="Q30" s="45"/>
      <c r="R30" s="45"/>
      <c r="S30" s="45"/>
      <c r="T30" s="45"/>
      <c r="U30" s="45"/>
      <c r="V30" s="45"/>
      <c r="W30" s="45"/>
      <c r="X30" s="45"/>
      <c r="Y30" s="45"/>
      <c r="Z30" s="45"/>
      <c r="AA30" s="45"/>
      <c r="AB30" s="45"/>
      <c r="AC30" s="45"/>
      <c r="AD30" s="45"/>
      <c r="AE30" s="45"/>
      <c r="AF30" s="45"/>
      <c r="AG30" s="45"/>
      <c r="AH30" s="45"/>
      <c r="AI30" s="45"/>
      <c r="AJ30" s="45"/>
      <c r="AK30" s="45"/>
      <c r="AL30" s="45"/>
      <c r="AM30" s="45"/>
      <c r="AN30" s="45"/>
      <c r="AO30" s="45"/>
      <c r="AP30" s="45"/>
      <c r="AQ30" s="45"/>
      <c r="AR30" s="45"/>
      <c r="AS30" s="45"/>
      <c r="AT30" s="45"/>
      <c r="AU30" s="45"/>
      <c r="AV30" s="45"/>
      <c r="AW30" s="45"/>
      <c r="AX30" s="45"/>
      <c r="AY30" s="45"/>
      <c r="AZ30" s="45"/>
      <c r="BA30" s="45"/>
      <c r="BB30" s="45"/>
      <c r="BC30" s="45"/>
      <c r="BD30" s="45"/>
      <c r="BE30" s="45"/>
      <c r="BF30" s="45"/>
      <c r="BG30" s="45"/>
      <c r="BH30" s="45"/>
      <c r="BI30" s="45"/>
      <c r="BJ30" s="45"/>
      <c r="BK30" s="45"/>
      <c r="BL30" s="45"/>
      <c r="BM30" s="45"/>
      <c r="BN30" s="45"/>
      <c r="BO30" s="45"/>
      <c r="BP30" s="45"/>
      <c r="BQ30" s="45"/>
      <c r="BR30" s="45"/>
      <c r="BS30" s="45"/>
      <c r="BT30" s="45"/>
      <c r="BU30" s="45"/>
      <c r="BV30" s="45"/>
      <c r="BW30" s="45"/>
      <c r="BX30" s="45"/>
      <c r="BY30" s="45"/>
      <c r="BZ30" s="45"/>
      <c r="CA30" s="45"/>
      <c r="CB30" s="45"/>
      <c r="CC30" s="45"/>
      <c r="CD30" s="45"/>
      <c r="CE30" s="45"/>
      <c r="CF30" s="45"/>
      <c r="CG30" s="45"/>
      <c r="CH30" s="45"/>
      <c r="CI30" s="45"/>
      <c r="CJ30" s="45"/>
      <c r="CK30" s="45"/>
      <c r="CL30" s="45"/>
      <c r="CM30" s="45"/>
      <c r="CN30" s="45"/>
      <c r="CO30" s="45"/>
      <c r="CP30" s="45"/>
      <c r="CQ30" s="45"/>
      <c r="CR30" s="45"/>
      <c r="CS30" s="45"/>
      <c r="CT30" s="45"/>
      <c r="CU30" s="45"/>
      <c r="CV30" s="45"/>
      <c r="CW30" s="45"/>
      <c r="CX30" s="45"/>
      <c r="CY30" s="45"/>
      <c r="CZ30" s="45"/>
      <c r="DA30" s="45"/>
      <c r="DB30" s="45"/>
      <c r="DC30" s="45"/>
      <c r="DD30" s="45"/>
      <c r="DE30" s="45"/>
    </row>
    <row r="31" spans="1:109" s="45" customFormat="1" x14ac:dyDescent="0.35">
      <c r="A31" s="163"/>
      <c r="B31" s="267" t="s">
        <v>250</v>
      </c>
      <c r="C31" s="268"/>
      <c r="D31" s="68">
        <v>18.774431999999997</v>
      </c>
      <c r="E31" s="68">
        <v>18.774431999999997</v>
      </c>
      <c r="F31" s="112">
        <v>20.08464768</v>
      </c>
    </row>
    <row r="32" spans="1:109" s="45" customFormat="1" x14ac:dyDescent="0.35">
      <c r="A32" s="163"/>
      <c r="B32" s="267" t="s">
        <v>251</v>
      </c>
      <c r="C32" s="268"/>
      <c r="D32" s="68">
        <v>553.29301727999996</v>
      </c>
      <c r="E32" s="68">
        <v>283.32803039999988</v>
      </c>
      <c r="F32" s="112">
        <v>199.38890000000001</v>
      </c>
    </row>
    <row r="33" spans="1:109" s="45" customFormat="1" x14ac:dyDescent="0.35">
      <c r="A33" s="163"/>
      <c r="B33" s="267" t="s">
        <v>252</v>
      </c>
      <c r="C33" s="268"/>
      <c r="D33" s="68">
        <v>6.139584E-2</v>
      </c>
      <c r="E33" s="68">
        <v>5.5768457087999996</v>
      </c>
      <c r="F33" s="112">
        <v>0.22079244504564569</v>
      </c>
    </row>
    <row r="34" spans="1:109" s="45" customFormat="1" x14ac:dyDescent="0.35">
      <c r="A34" s="163"/>
      <c r="B34" s="156" t="s">
        <v>253</v>
      </c>
      <c r="C34" s="84"/>
      <c r="D34" s="68">
        <v>0</v>
      </c>
      <c r="E34" s="68">
        <v>0</v>
      </c>
      <c r="F34" s="112">
        <v>0</v>
      </c>
    </row>
    <row r="35" spans="1:109" s="45" customFormat="1" x14ac:dyDescent="0.35">
      <c r="A35" s="163"/>
      <c r="B35" s="275" t="s">
        <v>254</v>
      </c>
      <c r="C35" s="276"/>
      <c r="D35" s="68">
        <v>54.446026809599992</v>
      </c>
      <c r="E35" s="68">
        <v>50.72215023359999</v>
      </c>
      <c r="F35" s="112">
        <v>176.23232639999998</v>
      </c>
    </row>
    <row r="36" spans="1:109" s="45" customFormat="1" x14ac:dyDescent="0.35">
      <c r="A36" s="163"/>
      <c r="B36" s="275" t="s">
        <v>255</v>
      </c>
      <c r="C36" s="276"/>
      <c r="D36" s="68">
        <v>212.50869387427093</v>
      </c>
      <c r="E36" s="68">
        <v>340.67458801221812</v>
      </c>
      <c r="F36" s="112">
        <v>278.08390373103424</v>
      </c>
    </row>
    <row r="37" spans="1:109" s="45" customFormat="1" x14ac:dyDescent="0.35">
      <c r="A37" s="161"/>
      <c r="B37" s="275" t="s">
        <v>256</v>
      </c>
      <c r="C37" s="276"/>
      <c r="D37" s="68">
        <v>240.03134438399999</v>
      </c>
      <c r="E37" s="68">
        <v>337.25607551999991</v>
      </c>
      <c r="F37" s="112">
        <v>284.92939987199998</v>
      </c>
    </row>
    <row r="38" spans="1:109" s="45" customFormat="1" x14ac:dyDescent="0.35">
      <c r="A38" s="163"/>
      <c r="B38" s="267" t="s">
        <v>257</v>
      </c>
      <c r="C38" s="268"/>
      <c r="D38" s="68">
        <v>0</v>
      </c>
      <c r="E38" s="68">
        <v>0</v>
      </c>
      <c r="F38" s="112">
        <v>0</v>
      </c>
    </row>
    <row r="39" spans="1:109" s="45" customFormat="1" x14ac:dyDescent="0.35">
      <c r="A39" s="163"/>
      <c r="B39" s="267" t="s">
        <v>258</v>
      </c>
      <c r="C39" s="268"/>
      <c r="D39" s="68">
        <v>1079.1149101878709</v>
      </c>
      <c r="E39" s="68">
        <v>1036.332121874618</v>
      </c>
      <c r="F39" s="112">
        <v>958.93997012807984</v>
      </c>
    </row>
    <row r="40" spans="1:109" s="45" customFormat="1" ht="16.5" x14ac:dyDescent="0.35">
      <c r="A40" s="163"/>
      <c r="B40" s="267" t="s">
        <v>259</v>
      </c>
      <c r="C40" s="268"/>
      <c r="D40" s="68">
        <v>26977.872754696771</v>
      </c>
      <c r="E40" s="68">
        <v>25908.303046865451</v>
      </c>
      <c r="F40" s="112">
        <v>26850.319163586235</v>
      </c>
    </row>
    <row r="41" spans="1:109" s="45" customFormat="1" x14ac:dyDescent="0.35">
      <c r="A41" s="163"/>
      <c r="B41" s="267" t="s">
        <v>260</v>
      </c>
      <c r="C41" s="268"/>
      <c r="D41" s="68">
        <v>56203.901572284951</v>
      </c>
      <c r="E41" s="68">
        <v>53975.631347636358</v>
      </c>
      <c r="F41" s="112">
        <v>49944.790110837494</v>
      </c>
    </row>
    <row r="42" spans="1:109" s="45" customFormat="1" x14ac:dyDescent="0.35">
      <c r="A42" s="163"/>
      <c r="B42" s="280"/>
      <c r="C42" s="281"/>
      <c r="D42" s="42"/>
      <c r="E42" s="42"/>
      <c r="F42" s="44"/>
    </row>
    <row r="43" spans="1:109" s="78" customFormat="1" ht="29" x14ac:dyDescent="0.35">
      <c r="A43" s="166"/>
      <c r="B43" s="271" t="s">
        <v>261</v>
      </c>
      <c r="C43" s="272"/>
      <c r="D43" s="77" t="s">
        <v>262</v>
      </c>
      <c r="E43" s="77" t="s">
        <v>262</v>
      </c>
      <c r="F43" s="117" t="s">
        <v>262</v>
      </c>
      <c r="G43" s="45"/>
      <c r="H43" s="45"/>
      <c r="I43" s="45"/>
      <c r="J43" s="45"/>
      <c r="K43" s="45"/>
      <c r="L43" s="45"/>
      <c r="M43" s="45"/>
      <c r="N43" s="45"/>
      <c r="O43" s="45"/>
      <c r="P43" s="45"/>
      <c r="Q43" s="45"/>
      <c r="R43" s="45"/>
      <c r="S43" s="45"/>
      <c r="T43" s="45"/>
      <c r="U43" s="45"/>
      <c r="V43" s="45"/>
      <c r="W43" s="45"/>
      <c r="X43" s="45"/>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45"/>
      <c r="AY43" s="45"/>
      <c r="AZ43" s="45"/>
      <c r="BA43" s="45"/>
      <c r="BB43" s="45"/>
      <c r="BC43" s="45"/>
      <c r="BD43" s="45"/>
      <c r="BE43" s="45"/>
      <c r="BF43" s="45"/>
      <c r="BG43" s="45"/>
      <c r="BH43" s="45"/>
      <c r="BI43" s="45"/>
      <c r="BJ43" s="45"/>
      <c r="BK43" s="45"/>
      <c r="BL43" s="45"/>
      <c r="BM43" s="45"/>
      <c r="BN43" s="45"/>
      <c r="BO43" s="45"/>
      <c r="BP43" s="45"/>
      <c r="BQ43" s="45"/>
      <c r="BR43" s="45"/>
      <c r="BS43" s="45"/>
      <c r="BT43" s="45"/>
      <c r="BU43" s="45"/>
      <c r="BV43" s="45"/>
      <c r="BW43" s="45"/>
      <c r="BX43" s="45"/>
      <c r="BY43" s="45"/>
      <c r="BZ43" s="45"/>
      <c r="CA43" s="45"/>
      <c r="CB43" s="45"/>
      <c r="CC43" s="45"/>
      <c r="CD43" s="45"/>
      <c r="CE43" s="45"/>
      <c r="CF43" s="45"/>
      <c r="CG43" s="45"/>
      <c r="CH43" s="45"/>
      <c r="CI43" s="45"/>
      <c r="CJ43" s="45"/>
      <c r="CK43" s="45"/>
      <c r="CL43" s="45"/>
      <c r="CM43" s="45"/>
      <c r="CN43" s="45"/>
      <c r="CO43" s="45"/>
      <c r="CP43" s="45"/>
      <c r="CQ43" s="45"/>
      <c r="CR43" s="45"/>
      <c r="CS43" s="45"/>
      <c r="CT43" s="45"/>
      <c r="CU43" s="45"/>
      <c r="CV43" s="45"/>
      <c r="CW43" s="45"/>
      <c r="CX43" s="45"/>
      <c r="CY43" s="45"/>
      <c r="CZ43" s="45"/>
      <c r="DA43" s="45"/>
      <c r="DB43" s="45"/>
      <c r="DC43" s="45"/>
      <c r="DD43" s="45"/>
      <c r="DE43" s="45"/>
    </row>
    <row r="44" spans="1:109" s="45" customFormat="1" x14ac:dyDescent="0.35">
      <c r="A44" s="163"/>
      <c r="B44" s="267" t="s">
        <v>250</v>
      </c>
      <c r="C44" s="268"/>
      <c r="D44" s="68">
        <v>27.272332799999997</v>
      </c>
      <c r="E44" s="68">
        <v>27.272332799999997</v>
      </c>
      <c r="F44" s="112">
        <v>17.9430557184</v>
      </c>
    </row>
    <row r="45" spans="1:109" s="45" customFormat="1" x14ac:dyDescent="0.35">
      <c r="A45" s="163"/>
      <c r="B45" s="156" t="s">
        <v>253</v>
      </c>
      <c r="C45" s="84"/>
      <c r="D45" s="68" t="s">
        <v>8</v>
      </c>
      <c r="E45" s="68">
        <v>65.290444800000046</v>
      </c>
      <c r="F45" s="112">
        <v>93.088547712000079</v>
      </c>
    </row>
    <row r="46" spans="1:109" s="45" customFormat="1" x14ac:dyDescent="0.35">
      <c r="A46" s="163"/>
      <c r="B46" s="275" t="s">
        <v>263</v>
      </c>
      <c r="C46" s="276"/>
      <c r="D46" s="68" t="s">
        <v>8</v>
      </c>
      <c r="E46" s="68" t="s">
        <v>8</v>
      </c>
      <c r="F46" s="112" t="s">
        <v>8</v>
      </c>
    </row>
    <row r="47" spans="1:109" s="45" customFormat="1" x14ac:dyDescent="0.35">
      <c r="A47" s="163"/>
      <c r="B47" s="275" t="s">
        <v>255</v>
      </c>
      <c r="C47" s="276"/>
      <c r="D47" s="68" t="s">
        <v>8</v>
      </c>
      <c r="E47" s="68" t="s">
        <v>8</v>
      </c>
      <c r="F47" s="112" t="s">
        <v>8</v>
      </c>
    </row>
    <row r="48" spans="1:109" s="45" customFormat="1" x14ac:dyDescent="0.35">
      <c r="A48" s="161"/>
      <c r="B48" s="275" t="s">
        <v>264</v>
      </c>
      <c r="C48" s="276"/>
      <c r="D48" s="68" t="s">
        <v>8</v>
      </c>
      <c r="E48" s="68" t="s">
        <v>8</v>
      </c>
      <c r="F48" s="112" t="s">
        <v>8</v>
      </c>
    </row>
    <row r="49" spans="1:109" s="45" customFormat="1" x14ac:dyDescent="0.35">
      <c r="A49" s="163"/>
      <c r="B49" s="267" t="s">
        <v>265</v>
      </c>
      <c r="C49" s="268"/>
      <c r="D49" s="68" t="s">
        <v>8</v>
      </c>
      <c r="E49" s="68" t="s">
        <v>8</v>
      </c>
      <c r="F49" s="112" t="s">
        <v>8</v>
      </c>
    </row>
    <row r="50" spans="1:109" s="45" customFormat="1" x14ac:dyDescent="0.35">
      <c r="A50" s="163"/>
      <c r="B50" s="286" t="s">
        <v>266</v>
      </c>
      <c r="C50" s="287"/>
      <c r="D50" s="68">
        <v>68.212115711999999</v>
      </c>
      <c r="E50" s="68">
        <v>64.284622271999979</v>
      </c>
      <c r="F50" s="112">
        <v>72.486000000000004</v>
      </c>
    </row>
    <row r="51" spans="1:109" s="45" customFormat="1" x14ac:dyDescent="0.35">
      <c r="A51" s="163"/>
      <c r="B51" s="286" t="s">
        <v>267</v>
      </c>
      <c r="C51" s="287"/>
      <c r="D51" s="68" t="s">
        <v>8</v>
      </c>
      <c r="E51" s="68" t="s">
        <v>8</v>
      </c>
      <c r="F51" s="112" t="s">
        <v>8</v>
      </c>
    </row>
    <row r="52" spans="1:109" s="45" customFormat="1" x14ac:dyDescent="0.35">
      <c r="A52" s="163"/>
      <c r="B52" s="267" t="s">
        <v>268</v>
      </c>
      <c r="C52" s="268"/>
      <c r="D52" s="68">
        <v>95.484448512</v>
      </c>
      <c r="E52" s="68">
        <v>156.84739987200004</v>
      </c>
      <c r="F52" s="112">
        <v>183.51710365440007</v>
      </c>
    </row>
    <row r="53" spans="1:109" s="45" customFormat="1" ht="16.5" x14ac:dyDescent="0.35">
      <c r="A53" s="163"/>
      <c r="B53" s="267" t="s">
        <v>269</v>
      </c>
      <c r="C53" s="268"/>
      <c r="D53" s="68">
        <v>2387.1112128</v>
      </c>
      <c r="E53" s="68">
        <v>3921.184996800001</v>
      </c>
      <c r="F53" s="112">
        <v>5138.4789023232024</v>
      </c>
    </row>
    <row r="54" spans="1:109" s="45" customFormat="1" x14ac:dyDescent="0.35">
      <c r="A54" s="163"/>
      <c r="B54" s="267" t="s">
        <v>270</v>
      </c>
      <c r="C54" s="268"/>
      <c r="D54" s="68">
        <v>4973.1483600000001</v>
      </c>
      <c r="E54" s="68">
        <v>8169.1354100000026</v>
      </c>
      <c r="F54" s="112">
        <v>9558.1824820000038</v>
      </c>
    </row>
    <row r="55" spans="1:109" s="45" customFormat="1" x14ac:dyDescent="0.35">
      <c r="A55" s="161"/>
      <c r="B55" s="267"/>
      <c r="C55" s="268"/>
      <c r="D55" s="68"/>
      <c r="E55" s="68"/>
      <c r="F55" s="112"/>
    </row>
    <row r="56" spans="1:109" s="78" customFormat="1" x14ac:dyDescent="0.35">
      <c r="A56" s="166"/>
      <c r="B56" s="271" t="s">
        <v>271</v>
      </c>
      <c r="C56" s="272"/>
      <c r="D56" s="79"/>
      <c r="E56" s="79"/>
      <c r="F56" s="118"/>
      <c r="G56" s="45"/>
      <c r="H56" s="45"/>
      <c r="I56" s="45"/>
      <c r="J56" s="45"/>
      <c r="K56" s="45"/>
      <c r="L56" s="45"/>
      <c r="M56" s="45"/>
      <c r="N56" s="45"/>
      <c r="O56" s="45"/>
      <c r="P56" s="45"/>
      <c r="Q56" s="45"/>
      <c r="R56" s="45"/>
      <c r="S56" s="45"/>
      <c r="T56" s="45"/>
      <c r="U56" s="45"/>
      <c r="V56" s="45"/>
      <c r="W56" s="45"/>
      <c r="X56" s="45"/>
      <c r="Y56" s="45"/>
      <c r="Z56" s="45"/>
      <c r="AA56" s="45"/>
      <c r="AB56" s="45"/>
      <c r="AC56" s="45"/>
      <c r="AD56" s="45"/>
      <c r="AE56" s="45"/>
      <c r="AF56" s="45"/>
      <c r="AG56" s="45"/>
      <c r="AH56" s="45"/>
      <c r="AI56" s="45"/>
      <c r="AJ56" s="45"/>
      <c r="AK56" s="45"/>
      <c r="AL56" s="45"/>
      <c r="AM56" s="45"/>
      <c r="AN56" s="45"/>
      <c r="AO56" s="45"/>
      <c r="AP56" s="45"/>
      <c r="AQ56" s="45"/>
      <c r="AR56" s="45"/>
      <c r="AS56" s="45"/>
      <c r="AT56" s="45"/>
      <c r="AU56" s="45"/>
      <c r="AV56" s="45"/>
      <c r="AW56" s="45"/>
      <c r="AX56" s="45"/>
      <c r="AY56" s="45"/>
      <c r="AZ56" s="45"/>
      <c r="BA56" s="45"/>
      <c r="BB56" s="45"/>
      <c r="BC56" s="45"/>
      <c r="BD56" s="45"/>
      <c r="BE56" s="45"/>
      <c r="BF56" s="45"/>
      <c r="BG56" s="45"/>
      <c r="BH56" s="45"/>
      <c r="BI56" s="45"/>
      <c r="BJ56" s="45"/>
      <c r="BK56" s="45"/>
      <c r="BL56" s="45"/>
      <c r="BM56" s="45"/>
      <c r="BN56" s="45"/>
      <c r="BO56" s="45"/>
      <c r="BP56" s="45"/>
      <c r="BQ56" s="45"/>
      <c r="BR56" s="45"/>
      <c r="BS56" s="45"/>
      <c r="BT56" s="45"/>
      <c r="BU56" s="45"/>
      <c r="BV56" s="45"/>
      <c r="BW56" s="45"/>
      <c r="BX56" s="45"/>
      <c r="BY56" s="45"/>
      <c r="BZ56" s="45"/>
      <c r="CA56" s="45"/>
      <c r="CB56" s="45"/>
      <c r="CC56" s="45"/>
      <c r="CD56" s="45"/>
      <c r="CE56" s="45"/>
      <c r="CF56" s="45"/>
      <c r="CG56" s="45"/>
      <c r="CH56" s="45"/>
      <c r="CI56" s="45"/>
      <c r="CJ56" s="45"/>
      <c r="CK56" s="45"/>
      <c r="CL56" s="45"/>
      <c r="CM56" s="45"/>
      <c r="CN56" s="45"/>
      <c r="CO56" s="45"/>
      <c r="CP56" s="45"/>
      <c r="CQ56" s="45"/>
      <c r="CR56" s="45"/>
      <c r="CS56" s="45"/>
      <c r="CT56" s="45"/>
      <c r="CU56" s="45"/>
      <c r="CV56" s="45"/>
      <c r="CW56" s="45"/>
      <c r="CX56" s="45"/>
      <c r="CY56" s="45"/>
      <c r="CZ56" s="45"/>
      <c r="DA56" s="45"/>
      <c r="DB56" s="45"/>
      <c r="DC56" s="45"/>
      <c r="DD56" s="45"/>
      <c r="DE56" s="45"/>
    </row>
    <row r="57" spans="1:109" s="45" customFormat="1" x14ac:dyDescent="0.35">
      <c r="A57" s="163"/>
      <c r="B57" s="267" t="s">
        <v>272</v>
      </c>
      <c r="C57" s="268"/>
      <c r="D57" s="68">
        <v>5570.9517063359999</v>
      </c>
      <c r="E57" s="68">
        <v>488.08615671350196</v>
      </c>
      <c r="F57" s="112">
        <v>500.810851872</v>
      </c>
    </row>
    <row r="58" spans="1:109" s="45" customFormat="1" ht="16.5" x14ac:dyDescent="0.35">
      <c r="A58" s="163"/>
      <c r="B58" s="267" t="s">
        <v>273</v>
      </c>
      <c r="C58" s="268"/>
      <c r="D58" s="68">
        <v>139273.79265839999</v>
      </c>
      <c r="E58" s="68">
        <v>12202.15391783755</v>
      </c>
      <c r="F58" s="112">
        <v>14022.703852416</v>
      </c>
    </row>
    <row r="59" spans="1:109" s="45" customFormat="1" x14ac:dyDescent="0.35">
      <c r="A59" s="163"/>
      <c r="B59" s="267" t="s">
        <v>274</v>
      </c>
      <c r="C59" s="268"/>
      <c r="D59" s="68">
        <v>290153.73470500001</v>
      </c>
      <c r="E59" s="68">
        <v>25421.153995494897</v>
      </c>
      <c r="F59" s="112">
        <v>26083.898535000004</v>
      </c>
    </row>
    <row r="60" spans="1:109" s="45" customFormat="1" x14ac:dyDescent="0.35">
      <c r="A60" s="163"/>
      <c r="B60" s="280"/>
      <c r="C60" s="281"/>
      <c r="D60" s="68"/>
      <c r="E60" s="68"/>
      <c r="F60" s="112"/>
    </row>
    <row r="61" spans="1:109" s="78" customFormat="1" x14ac:dyDescent="0.35">
      <c r="A61" s="166"/>
      <c r="B61" s="271" t="s">
        <v>275</v>
      </c>
      <c r="C61" s="272"/>
      <c r="D61" s="79"/>
      <c r="E61" s="79"/>
      <c r="F61" s="118"/>
      <c r="G61" s="45"/>
      <c r="H61" s="45"/>
      <c r="I61" s="45"/>
      <c r="J61" s="45"/>
      <c r="K61" s="45"/>
      <c r="L61" s="45"/>
      <c r="M61" s="45"/>
      <c r="N61" s="45"/>
      <c r="O61" s="45"/>
      <c r="P61" s="45"/>
      <c r="Q61" s="45"/>
      <c r="R61" s="45"/>
      <c r="S61" s="45"/>
      <c r="T61" s="45"/>
      <c r="U61" s="45"/>
      <c r="V61" s="45"/>
      <c r="W61" s="45"/>
      <c r="X61" s="45"/>
      <c r="Y61" s="45"/>
      <c r="Z61" s="45"/>
      <c r="AA61" s="45"/>
      <c r="AB61" s="45"/>
      <c r="AC61" s="45"/>
      <c r="AD61" s="45"/>
      <c r="AE61" s="45"/>
      <c r="AF61" s="45"/>
      <c r="AG61" s="45"/>
      <c r="AH61" s="45"/>
      <c r="AI61" s="45"/>
      <c r="AJ61" s="45"/>
      <c r="AK61" s="45"/>
      <c r="AL61" s="45"/>
      <c r="AM61" s="45"/>
      <c r="AN61" s="45"/>
      <c r="AO61" s="45"/>
      <c r="AP61" s="45"/>
      <c r="AQ61" s="45"/>
      <c r="AR61" s="45"/>
      <c r="AS61" s="45"/>
      <c r="AT61" s="45"/>
      <c r="AU61" s="45"/>
      <c r="AV61" s="45"/>
      <c r="AW61" s="45"/>
      <c r="AX61" s="45"/>
      <c r="AY61" s="45"/>
      <c r="AZ61" s="45"/>
      <c r="BA61" s="45"/>
      <c r="BB61" s="45"/>
      <c r="BC61" s="45"/>
      <c r="BD61" s="45"/>
      <c r="BE61" s="45"/>
      <c r="BF61" s="45"/>
      <c r="BG61" s="45"/>
      <c r="BH61" s="45"/>
      <c r="BI61" s="45"/>
      <c r="BJ61" s="45"/>
      <c r="BK61" s="45"/>
      <c r="BL61" s="45"/>
      <c r="BM61" s="45"/>
      <c r="BN61" s="45"/>
      <c r="BO61" s="45"/>
      <c r="BP61" s="45"/>
      <c r="BQ61" s="45"/>
      <c r="BR61" s="45"/>
      <c r="BS61" s="45"/>
      <c r="BT61" s="45"/>
      <c r="BU61" s="45"/>
      <c r="BV61" s="45"/>
      <c r="BW61" s="45"/>
      <c r="BX61" s="45"/>
      <c r="BY61" s="45"/>
      <c r="BZ61" s="45"/>
      <c r="CA61" s="45"/>
      <c r="CB61" s="45"/>
      <c r="CC61" s="45"/>
      <c r="CD61" s="45"/>
      <c r="CE61" s="45"/>
      <c r="CF61" s="45"/>
      <c r="CG61" s="45"/>
      <c r="CH61" s="45"/>
      <c r="CI61" s="45"/>
      <c r="CJ61" s="45"/>
      <c r="CK61" s="45"/>
      <c r="CL61" s="45"/>
      <c r="CM61" s="45"/>
      <c r="CN61" s="45"/>
      <c r="CO61" s="45"/>
      <c r="CP61" s="45"/>
      <c r="CQ61" s="45"/>
      <c r="CR61" s="45"/>
      <c r="CS61" s="45"/>
      <c r="CT61" s="45"/>
      <c r="CU61" s="45"/>
      <c r="CV61" s="45"/>
      <c r="CW61" s="45"/>
      <c r="CX61" s="45"/>
      <c r="CY61" s="45"/>
      <c r="CZ61" s="45"/>
      <c r="DA61" s="45"/>
      <c r="DB61" s="45"/>
      <c r="DC61" s="45"/>
      <c r="DD61" s="45"/>
      <c r="DE61" s="45"/>
    </row>
    <row r="62" spans="1:109" s="45" customFormat="1" x14ac:dyDescent="0.35">
      <c r="A62" s="163"/>
      <c r="B62" s="156" t="s">
        <v>276</v>
      </c>
      <c r="C62" s="86"/>
      <c r="D62" s="80">
        <v>400.9</v>
      </c>
      <c r="E62" s="68">
        <v>160.173</v>
      </c>
      <c r="F62" s="112">
        <v>739.55</v>
      </c>
    </row>
    <row r="63" spans="1:109" s="45" customFormat="1" ht="16.5" x14ac:dyDescent="0.35">
      <c r="A63" s="163"/>
      <c r="B63" s="267" t="s">
        <v>277</v>
      </c>
      <c r="C63" s="268"/>
      <c r="D63" s="80">
        <v>10022.5</v>
      </c>
      <c r="E63" s="68">
        <v>4004.3249999999998</v>
      </c>
      <c r="F63" s="112">
        <v>20707.399999999998</v>
      </c>
    </row>
    <row r="64" spans="1:109" s="45" customFormat="1" x14ac:dyDescent="0.35">
      <c r="A64" s="163"/>
      <c r="B64" s="267" t="s">
        <v>278</v>
      </c>
      <c r="C64" s="268"/>
      <c r="D64" s="80">
        <v>20880.208333333336</v>
      </c>
      <c r="E64" s="68">
        <v>8342.34375</v>
      </c>
      <c r="F64" s="112">
        <v>38518.229166666664</v>
      </c>
    </row>
    <row r="65" spans="1:109" s="45" customFormat="1" ht="16.5" x14ac:dyDescent="0.35">
      <c r="A65" s="163"/>
      <c r="B65" s="158" t="s">
        <v>279</v>
      </c>
      <c r="C65" s="87"/>
      <c r="D65" s="80">
        <v>87732.29</v>
      </c>
      <c r="E65" s="68">
        <v>83999.664803963853</v>
      </c>
      <c r="F65" s="112">
        <v>110390.5</v>
      </c>
    </row>
    <row r="66" spans="1:109" s="45" customFormat="1" x14ac:dyDescent="0.35">
      <c r="A66" s="163"/>
      <c r="B66" s="269" t="s">
        <v>280</v>
      </c>
      <c r="C66" s="270"/>
      <c r="D66" s="80">
        <v>731.59529801231099</v>
      </c>
      <c r="E66" s="68">
        <v>805.4960972765582</v>
      </c>
      <c r="F66" s="112">
        <v>786.23581893903304</v>
      </c>
    </row>
    <row r="67" spans="1:109" s="45" customFormat="1" x14ac:dyDescent="0.35">
      <c r="A67" s="163"/>
      <c r="B67" s="269" t="s">
        <v>281</v>
      </c>
      <c r="C67" s="270"/>
      <c r="D67" s="80">
        <v>58.54986742973928</v>
      </c>
      <c r="E67" s="68">
        <v>65.88938206115138</v>
      </c>
      <c r="F67" s="112">
        <v>52.117289708552043</v>
      </c>
    </row>
    <row r="68" spans="1:109" s="45" customFormat="1" x14ac:dyDescent="0.35">
      <c r="A68" s="163"/>
      <c r="B68" s="280"/>
      <c r="C68" s="281"/>
      <c r="D68" s="44"/>
      <c r="E68" s="42"/>
      <c r="F68" s="44"/>
    </row>
    <row r="69" spans="1:109" s="78" customFormat="1" x14ac:dyDescent="0.35">
      <c r="A69" s="166"/>
      <c r="B69" s="271" t="s">
        <v>282</v>
      </c>
      <c r="C69" s="272"/>
      <c r="D69" s="69"/>
      <c r="E69" s="69"/>
      <c r="F69" s="113"/>
      <c r="G69" s="45"/>
      <c r="H69" s="45"/>
      <c r="I69" s="45"/>
      <c r="J69" s="45"/>
      <c r="K69" s="45"/>
      <c r="L69" s="45"/>
      <c r="M69" s="45"/>
      <c r="N69" s="45"/>
      <c r="O69" s="45"/>
      <c r="P69" s="45"/>
      <c r="Q69" s="45"/>
      <c r="R69" s="45"/>
      <c r="S69" s="45"/>
      <c r="T69" s="45"/>
      <c r="U69" s="45"/>
      <c r="V69" s="45"/>
      <c r="W69" s="45"/>
      <c r="X69" s="45"/>
      <c r="Y69" s="45"/>
      <c r="Z69" s="45"/>
      <c r="AA69" s="45"/>
      <c r="AB69" s="45"/>
      <c r="AC69" s="45"/>
      <c r="AD69" s="45"/>
      <c r="AE69" s="45"/>
      <c r="AF69" s="45"/>
      <c r="AG69" s="45"/>
      <c r="AH69" s="45"/>
      <c r="AI69" s="45"/>
      <c r="AJ69" s="45"/>
      <c r="AK69" s="45"/>
      <c r="AL69" s="45"/>
      <c r="AM69" s="45"/>
      <c r="AN69" s="45"/>
      <c r="AO69" s="45"/>
      <c r="AP69" s="45"/>
      <c r="AQ69" s="45"/>
      <c r="AR69" s="45"/>
      <c r="AS69" s="45"/>
      <c r="AT69" s="45"/>
      <c r="AU69" s="45"/>
      <c r="AV69" s="45"/>
      <c r="AW69" s="45"/>
      <c r="AX69" s="45"/>
      <c r="AY69" s="45"/>
      <c r="AZ69" s="45"/>
      <c r="BA69" s="45"/>
      <c r="BB69" s="45"/>
      <c r="BC69" s="45"/>
      <c r="BD69" s="45"/>
      <c r="BE69" s="45"/>
      <c r="BF69" s="45"/>
      <c r="BG69" s="45"/>
      <c r="BH69" s="45"/>
      <c r="BI69" s="45"/>
      <c r="BJ69" s="45"/>
      <c r="BK69" s="45"/>
      <c r="BL69" s="45"/>
      <c r="BM69" s="45"/>
      <c r="BN69" s="45"/>
      <c r="BO69" s="45"/>
      <c r="BP69" s="45"/>
      <c r="BQ69" s="45"/>
      <c r="BR69" s="45"/>
      <c r="BS69" s="45"/>
      <c r="BT69" s="45"/>
      <c r="BU69" s="45"/>
      <c r="BV69" s="45"/>
      <c r="BW69" s="45"/>
      <c r="BX69" s="45"/>
      <c r="BY69" s="45"/>
      <c r="BZ69" s="45"/>
      <c r="CA69" s="45"/>
      <c r="CB69" s="45"/>
      <c r="CC69" s="45"/>
      <c r="CD69" s="45"/>
      <c r="CE69" s="45"/>
      <c r="CF69" s="45"/>
      <c r="CG69" s="45"/>
      <c r="CH69" s="45"/>
      <c r="CI69" s="45"/>
      <c r="CJ69" s="45"/>
      <c r="CK69" s="45"/>
      <c r="CL69" s="45"/>
      <c r="CM69" s="45"/>
      <c r="CN69" s="45"/>
      <c r="CO69" s="45"/>
      <c r="CP69" s="45"/>
      <c r="CQ69" s="45"/>
      <c r="CR69" s="45"/>
      <c r="CS69" s="45"/>
      <c r="CT69" s="45"/>
      <c r="CU69" s="45"/>
      <c r="CV69" s="45"/>
      <c r="CW69" s="45"/>
      <c r="CX69" s="45"/>
      <c r="CY69" s="45"/>
      <c r="CZ69" s="45"/>
      <c r="DA69" s="45"/>
      <c r="DB69" s="45"/>
      <c r="DC69" s="45"/>
      <c r="DD69" s="45"/>
      <c r="DE69" s="45"/>
    </row>
    <row r="70" spans="1:109" s="45" customFormat="1" x14ac:dyDescent="0.35">
      <c r="A70" s="163"/>
      <c r="B70" s="156" t="s">
        <v>283</v>
      </c>
      <c r="C70" s="84"/>
      <c r="D70" s="68">
        <v>372.21099297061824</v>
      </c>
      <c r="E70" s="68">
        <v>95.908264503131264</v>
      </c>
      <c r="F70" s="112">
        <v>124.10510029450417</v>
      </c>
    </row>
    <row r="71" spans="1:109" s="45" customFormat="1" x14ac:dyDescent="0.35">
      <c r="A71" s="163"/>
      <c r="B71" s="275" t="s">
        <v>284</v>
      </c>
      <c r="C71" s="276"/>
      <c r="D71" s="68">
        <v>432614790</v>
      </c>
      <c r="E71" s="68">
        <v>458586044</v>
      </c>
      <c r="F71" s="112">
        <v>457012387</v>
      </c>
    </row>
    <row r="72" spans="1:109" s="45" customFormat="1" x14ac:dyDescent="0.35">
      <c r="A72" s="163"/>
      <c r="B72" s="156" t="s">
        <v>285</v>
      </c>
      <c r="C72" s="84"/>
      <c r="D72" s="68">
        <v>410984.05050000001</v>
      </c>
      <c r="E72" s="68">
        <v>435656.74179999996</v>
      </c>
      <c r="F72" s="112">
        <v>434161.76764999999</v>
      </c>
    </row>
    <row r="73" spans="1:109" s="45" customFormat="1" x14ac:dyDescent="0.35">
      <c r="A73" s="163"/>
      <c r="B73" s="156" t="s">
        <v>286</v>
      </c>
      <c r="C73" s="84"/>
      <c r="D73" s="98">
        <v>9.0565799942306572E-4</v>
      </c>
      <c r="E73" s="98">
        <v>2.2014640266294916E-4</v>
      </c>
      <c r="F73" s="114">
        <v>2.858499055922207E-4</v>
      </c>
    </row>
    <row r="77" spans="1:109" ht="15" customHeight="1" x14ac:dyDescent="0.35">
      <c r="A77" s="37" t="s">
        <v>287</v>
      </c>
    </row>
    <row r="78" spans="1:109" ht="20.149999999999999" customHeight="1" x14ac:dyDescent="0.35">
      <c r="A78" s="37" t="s">
        <v>288</v>
      </c>
    </row>
    <row r="79" spans="1:109" ht="20.149999999999999" customHeight="1" x14ac:dyDescent="0.35">
      <c r="A79" s="277" t="s">
        <v>289</v>
      </c>
      <c r="B79" s="277"/>
      <c r="C79" s="277"/>
      <c r="D79" s="277"/>
      <c r="E79" s="277"/>
      <c r="F79" s="277"/>
    </row>
    <row r="80" spans="1:109" x14ac:dyDescent="0.35">
      <c r="A80" s="10"/>
    </row>
  </sheetData>
  <mergeCells count="58">
    <mergeCell ref="A79:F79"/>
    <mergeCell ref="B54:C54"/>
    <mergeCell ref="B9:C9"/>
    <mergeCell ref="B42:C42"/>
    <mergeCell ref="B60:C60"/>
    <mergeCell ref="B68:C68"/>
    <mergeCell ref="B29:C29"/>
    <mergeCell ref="B27:C27"/>
    <mergeCell ref="B56:C56"/>
    <mergeCell ref="B44:C44"/>
    <mergeCell ref="B46:C46"/>
    <mergeCell ref="B47:C47"/>
    <mergeCell ref="B48:C48"/>
    <mergeCell ref="B49:C49"/>
    <mergeCell ref="B50:C50"/>
    <mergeCell ref="B51:C51"/>
    <mergeCell ref="B40:C40"/>
    <mergeCell ref="B41:C41"/>
    <mergeCell ref="B26:C26"/>
    <mergeCell ref="B16:C16"/>
    <mergeCell ref="B17:C17"/>
    <mergeCell ref="B18:C18"/>
    <mergeCell ref="B19:C19"/>
    <mergeCell ref="B20:C20"/>
    <mergeCell ref="B21:C21"/>
    <mergeCell ref="B22:C22"/>
    <mergeCell ref="B71:C71"/>
    <mergeCell ref="B23:C23"/>
    <mergeCell ref="B24:C24"/>
    <mergeCell ref="B25:C25"/>
    <mergeCell ref="B43:C43"/>
    <mergeCell ref="B30:C30"/>
    <mergeCell ref="B31:C31"/>
    <mergeCell ref="B32:C32"/>
    <mergeCell ref="B33:C33"/>
    <mergeCell ref="B35:C35"/>
    <mergeCell ref="B36:C36"/>
    <mergeCell ref="B37:C37"/>
    <mergeCell ref="B38:C38"/>
    <mergeCell ref="B39:C39"/>
    <mergeCell ref="B53:C53"/>
    <mergeCell ref="B63:C63"/>
    <mergeCell ref="A3:A7"/>
    <mergeCell ref="B64:C64"/>
    <mergeCell ref="B66:C66"/>
    <mergeCell ref="B67:C67"/>
    <mergeCell ref="B69:C69"/>
    <mergeCell ref="B55:C55"/>
    <mergeCell ref="B57:C57"/>
    <mergeCell ref="B58:C58"/>
    <mergeCell ref="B59:C59"/>
    <mergeCell ref="B61:C61"/>
    <mergeCell ref="B15:C15"/>
    <mergeCell ref="B11:C11"/>
    <mergeCell ref="B12:C12"/>
    <mergeCell ref="B13:C13"/>
    <mergeCell ref="B14:C14"/>
    <mergeCell ref="B52:C52"/>
  </mergeCells>
  <printOptions horizontalCentered="1"/>
  <pageMargins left="0.45" right="0.45" top="0.25" bottom="0.25" header="0.3" footer="0.3"/>
  <pageSetup paperSize="17" orientation="landscape" r:id="rId1"/>
  <rowBreaks count="1" manualBreakCount="1">
    <brk id="27"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2954-E6AF-412F-AAAC-68E68009D264}">
  <sheetPr>
    <tabColor rgb="FF92D050"/>
  </sheetPr>
  <dimension ref="A1:IU182"/>
  <sheetViews>
    <sheetView zoomScale="85" zoomScaleNormal="85" workbookViewId="0">
      <pane xSplit="1" ySplit="13" topLeftCell="B14" activePane="bottomRight" state="frozen"/>
      <selection pane="topRight" activeCell="B1" sqref="B1"/>
      <selection pane="bottomLeft" activeCell="A14" sqref="A14"/>
      <selection pane="bottomRight" activeCell="B11" sqref="B11"/>
    </sheetView>
  </sheetViews>
  <sheetFormatPr defaultColWidth="9.453125" defaultRowHeight="14.5" outlineLevelRow="1" x14ac:dyDescent="0.35"/>
  <cols>
    <col min="1" max="1" width="12" style="10" customWidth="1"/>
    <col min="2" max="2" width="93.81640625" customWidth="1"/>
    <col min="3" max="3" width="16.453125" customWidth="1"/>
    <col min="4" max="6" width="17.54296875" customWidth="1"/>
  </cols>
  <sheetData>
    <row r="1" spans="1:255" ht="33.5" x14ac:dyDescent="0.35">
      <c r="B1" s="20" t="s">
        <v>344</v>
      </c>
      <c r="C1" s="20"/>
      <c r="D1" s="41"/>
      <c r="E1" s="41"/>
      <c r="F1" s="41"/>
    </row>
    <row r="2" spans="1:255" hidden="1" outlineLevel="1" collapsed="1" x14ac:dyDescent="0.35">
      <c r="B2" s="4" t="s">
        <v>157</v>
      </c>
      <c r="C2" s="14"/>
      <c r="D2" s="41"/>
      <c r="E2" s="41"/>
      <c r="F2" s="41"/>
    </row>
    <row r="3" spans="1:255" hidden="1" outlineLevel="1" x14ac:dyDescent="0.35">
      <c r="B3" s="4" t="s">
        <v>290</v>
      </c>
      <c r="C3" s="14"/>
      <c r="D3" s="41"/>
      <c r="E3" s="41"/>
      <c r="F3" s="41"/>
    </row>
    <row r="4" spans="1:255" hidden="1" outlineLevel="1" x14ac:dyDescent="0.35">
      <c r="B4" s="4" t="s">
        <v>291</v>
      </c>
      <c r="C4" s="14"/>
      <c r="D4" s="41"/>
      <c r="E4" s="41"/>
      <c r="F4" s="41"/>
    </row>
    <row r="5" spans="1:255" hidden="1" outlineLevel="1" x14ac:dyDescent="0.35">
      <c r="B5" s="4" t="s">
        <v>0</v>
      </c>
      <c r="C5" s="14"/>
      <c r="D5" s="41"/>
      <c r="E5" s="41"/>
      <c r="F5" s="41"/>
    </row>
    <row r="6" spans="1:255" hidden="1" outlineLevel="1" x14ac:dyDescent="0.35">
      <c r="B6" s="4" t="s">
        <v>292</v>
      </c>
      <c r="C6" s="14"/>
      <c r="D6" s="41"/>
      <c r="E6" s="41"/>
      <c r="F6" s="41"/>
    </row>
    <row r="7" spans="1:255" hidden="1" outlineLevel="1" x14ac:dyDescent="0.35">
      <c r="B7" s="104" t="s">
        <v>1</v>
      </c>
      <c r="C7" s="33"/>
      <c r="D7" s="41"/>
      <c r="E7" s="41"/>
      <c r="F7" s="41"/>
    </row>
    <row r="8" spans="1:255" collapsed="1" x14ac:dyDescent="0.35">
      <c r="C8" s="94"/>
      <c r="D8" s="41"/>
      <c r="E8" s="41"/>
      <c r="F8" s="41"/>
    </row>
    <row r="9" spans="1:255" s="12" customFormat="1" x14ac:dyDescent="0.35">
      <c r="A9" s="291"/>
      <c r="B9" s="88"/>
      <c r="C9" s="2"/>
      <c r="D9" s="2"/>
      <c r="E9" s="2"/>
      <c r="F9" s="2"/>
      <c r="G9" s="28"/>
      <c r="H9" s="28"/>
      <c r="I9" s="28"/>
      <c r="J9" s="28"/>
      <c r="K9" s="28"/>
      <c r="L9" s="28"/>
      <c r="M9" s="28"/>
      <c r="N9" s="28"/>
      <c r="O9" s="28"/>
      <c r="P9" s="28"/>
      <c r="Q9" s="28"/>
      <c r="R9" s="28"/>
      <c r="S9" s="28"/>
      <c r="T9" s="28"/>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c r="CP9" s="28"/>
      <c r="CQ9" s="28"/>
      <c r="CR9" s="28"/>
      <c r="CS9" s="28"/>
      <c r="CT9" s="28"/>
      <c r="CU9" s="28"/>
      <c r="CV9" s="28"/>
      <c r="CW9" s="28"/>
      <c r="CX9" s="28"/>
      <c r="CY9" s="28"/>
      <c r="CZ9" s="28"/>
      <c r="DA9" s="28"/>
      <c r="DB9" s="28"/>
      <c r="DC9" s="28"/>
      <c r="DD9" s="28"/>
      <c r="DE9" s="28"/>
      <c r="DF9" s="28"/>
      <c r="DG9" s="28"/>
      <c r="DH9" s="28"/>
      <c r="DI9" s="28"/>
      <c r="DJ9" s="28"/>
      <c r="DK9" s="28"/>
      <c r="DL9" s="28"/>
      <c r="DM9" s="28"/>
      <c r="DN9" s="28"/>
      <c r="DO9" s="28"/>
      <c r="DP9" s="28"/>
      <c r="DQ9" s="28"/>
      <c r="DR9" s="28"/>
      <c r="DS9" s="28"/>
      <c r="DT9" s="28"/>
      <c r="DU9" s="28"/>
      <c r="DV9" s="28"/>
      <c r="DW9" s="28"/>
      <c r="DX9" s="28"/>
      <c r="DY9" s="28"/>
      <c r="DZ9" s="28"/>
      <c r="EA9" s="28"/>
      <c r="EB9" s="28"/>
      <c r="EC9" s="28"/>
      <c r="ED9" s="28"/>
      <c r="EE9" s="28"/>
      <c r="EF9" s="28"/>
      <c r="EG9" s="28"/>
      <c r="EH9" s="28"/>
      <c r="EI9" s="28"/>
      <c r="EJ9" s="28"/>
      <c r="EK9" s="28"/>
      <c r="EL9" s="28"/>
      <c r="EM9" s="28"/>
      <c r="EN9" s="28"/>
      <c r="EO9" s="28"/>
      <c r="EP9" s="28"/>
      <c r="EQ9" s="28"/>
      <c r="ER9" s="28"/>
      <c r="ES9" s="28"/>
      <c r="ET9" s="28"/>
      <c r="EU9" s="28"/>
      <c r="EV9" s="28"/>
      <c r="EW9" s="28"/>
      <c r="EX9" s="28"/>
      <c r="EY9" s="28"/>
      <c r="EZ9" s="28"/>
      <c r="FA9" s="28"/>
      <c r="FB9" s="28"/>
      <c r="FC9" s="28"/>
      <c r="FD9" s="28"/>
      <c r="FE9" s="28"/>
      <c r="FF9" s="28"/>
      <c r="FG9" s="28"/>
      <c r="FH9" s="28"/>
      <c r="FI9" s="28"/>
      <c r="FJ9" s="28"/>
      <c r="FK9" s="28"/>
      <c r="FL9" s="28"/>
      <c r="FM9" s="28"/>
      <c r="FN9" s="28"/>
      <c r="FO9" s="28"/>
      <c r="FP9" s="28"/>
      <c r="FQ9" s="28"/>
      <c r="FR9" s="28"/>
      <c r="FS9" s="28"/>
      <c r="FT9" s="28"/>
      <c r="FU9" s="28"/>
      <c r="FV9" s="28"/>
      <c r="FW9" s="28"/>
      <c r="FX9" s="28"/>
      <c r="FY9" s="28"/>
      <c r="FZ9" s="28"/>
      <c r="GA9" s="28"/>
      <c r="GB9" s="28"/>
      <c r="GC9" s="28"/>
      <c r="GD9" s="28"/>
      <c r="GE9" s="28"/>
      <c r="GF9" s="28"/>
      <c r="GG9" s="28"/>
      <c r="GH9" s="28"/>
      <c r="GI9" s="28"/>
      <c r="GJ9" s="28"/>
      <c r="GK9" s="28"/>
      <c r="GL9" s="28"/>
      <c r="GM9" s="28"/>
      <c r="GN9" s="28"/>
      <c r="GO9" s="28"/>
      <c r="GP9" s="28"/>
      <c r="GQ9" s="28"/>
      <c r="GR9" s="28"/>
      <c r="GS9" s="28"/>
      <c r="GT9" s="28"/>
      <c r="GU9" s="28"/>
      <c r="GV9" s="28"/>
      <c r="GW9" s="28"/>
      <c r="GX9" s="28"/>
      <c r="GY9" s="28"/>
      <c r="GZ9" s="28"/>
      <c r="HA9" s="28"/>
      <c r="HB9" s="28"/>
      <c r="HC9" s="28"/>
      <c r="HD9" s="28"/>
      <c r="HE9" s="28"/>
      <c r="HF9" s="28"/>
      <c r="HG9" s="28"/>
      <c r="HH9" s="28"/>
      <c r="HI9" s="28"/>
      <c r="HJ9" s="28"/>
      <c r="HK9" s="28"/>
      <c r="HL9" s="28"/>
      <c r="HM9" s="28"/>
      <c r="HN9" s="28"/>
      <c r="HO9" s="28"/>
      <c r="HP9" s="28"/>
      <c r="HQ9" s="28"/>
      <c r="HR9" s="28"/>
      <c r="HS9" s="28"/>
      <c r="HT9" s="28"/>
      <c r="HU9" s="28"/>
      <c r="HV9" s="28"/>
      <c r="HW9" s="28"/>
      <c r="HX9" s="28"/>
      <c r="HY9" s="28"/>
      <c r="HZ9" s="28"/>
      <c r="IA9" s="28"/>
      <c r="IB9" s="28"/>
      <c r="IC9" s="28"/>
      <c r="ID9" s="28"/>
      <c r="IE9" s="28"/>
      <c r="IF9" s="28"/>
      <c r="IG9" s="28"/>
      <c r="IH9" s="28"/>
      <c r="II9" s="28"/>
      <c r="IJ9" s="28"/>
      <c r="IK9" s="28"/>
      <c r="IL9" s="28"/>
      <c r="IM9" s="28"/>
      <c r="IN9" s="28"/>
      <c r="IO9" s="28"/>
      <c r="IP9" s="28"/>
      <c r="IQ9" s="28"/>
      <c r="IR9" s="28"/>
      <c r="IS9" s="28"/>
      <c r="IT9" s="28"/>
      <c r="IU9" s="28"/>
    </row>
    <row r="10" spans="1:255" s="8" customFormat="1" x14ac:dyDescent="0.35">
      <c r="A10" s="291"/>
      <c r="B10" s="90"/>
      <c r="C10" s="8" t="s">
        <v>2</v>
      </c>
      <c r="F10" s="8" t="s">
        <v>3</v>
      </c>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35"/>
      <c r="BE10" s="35"/>
      <c r="BF10" s="35"/>
      <c r="BG10" s="35"/>
      <c r="BH10" s="35"/>
      <c r="BI10" s="35"/>
      <c r="BJ10" s="35"/>
      <c r="BK10" s="35"/>
      <c r="BL10" s="35"/>
      <c r="BM10" s="35"/>
      <c r="BN10" s="35"/>
      <c r="BO10" s="35"/>
      <c r="BP10" s="35"/>
      <c r="BQ10" s="35"/>
      <c r="BR10" s="35"/>
      <c r="BS10" s="35"/>
      <c r="BT10" s="35"/>
      <c r="BU10" s="35"/>
      <c r="BV10" s="35"/>
      <c r="BW10" s="35"/>
      <c r="BX10" s="35"/>
      <c r="BY10" s="35"/>
      <c r="BZ10" s="35"/>
      <c r="CA10" s="35"/>
      <c r="CB10" s="35"/>
      <c r="CC10" s="35"/>
      <c r="CD10" s="35"/>
      <c r="CE10" s="35"/>
      <c r="CF10" s="35"/>
      <c r="CG10" s="35"/>
      <c r="CH10" s="35"/>
      <c r="CI10" s="35"/>
      <c r="CJ10" s="35"/>
      <c r="CK10" s="35"/>
      <c r="CL10" s="35"/>
      <c r="CM10" s="35"/>
      <c r="CN10" s="35"/>
      <c r="CO10" s="35"/>
      <c r="CP10" s="35"/>
      <c r="CQ10" s="35"/>
      <c r="CR10" s="35"/>
      <c r="CS10" s="35"/>
      <c r="CT10" s="35"/>
      <c r="CU10" s="35"/>
      <c r="CV10" s="35"/>
      <c r="CW10" s="35"/>
      <c r="CX10" s="35"/>
      <c r="CY10" s="35"/>
      <c r="CZ10" s="35"/>
      <c r="DA10" s="35"/>
      <c r="DB10" s="35"/>
      <c r="DC10" s="35"/>
      <c r="DD10" s="35"/>
      <c r="DE10" s="35"/>
      <c r="DF10" s="35"/>
      <c r="DG10" s="35"/>
      <c r="DH10" s="35"/>
      <c r="DI10" s="35"/>
      <c r="DJ10" s="35"/>
      <c r="DK10" s="35"/>
      <c r="DL10" s="35"/>
      <c r="DM10" s="35"/>
      <c r="DN10" s="35"/>
      <c r="DO10" s="35"/>
      <c r="DP10" s="35"/>
      <c r="DQ10" s="35"/>
      <c r="DR10" s="35"/>
      <c r="DS10" s="35"/>
      <c r="DT10" s="35"/>
      <c r="DU10" s="35"/>
      <c r="DV10" s="35"/>
      <c r="DW10" s="35"/>
      <c r="DX10" s="35"/>
      <c r="DY10" s="35"/>
      <c r="DZ10" s="35"/>
      <c r="EA10" s="35"/>
      <c r="EB10" s="35"/>
      <c r="EC10" s="35"/>
      <c r="ED10" s="35"/>
      <c r="EE10" s="35"/>
      <c r="EF10" s="35"/>
      <c r="EG10" s="35"/>
      <c r="EH10" s="35"/>
      <c r="EI10" s="35"/>
      <c r="EJ10" s="35"/>
      <c r="EK10" s="35"/>
      <c r="EL10" s="35"/>
      <c r="EM10" s="35"/>
      <c r="EN10" s="35"/>
      <c r="EO10" s="35"/>
      <c r="EP10" s="35"/>
      <c r="EQ10" s="35"/>
      <c r="ER10" s="35"/>
      <c r="ES10" s="35"/>
      <c r="ET10" s="35"/>
      <c r="EU10" s="35"/>
      <c r="EV10" s="35"/>
      <c r="EW10" s="35"/>
      <c r="EX10" s="35"/>
      <c r="EY10" s="35"/>
      <c r="EZ10" s="35"/>
      <c r="FA10" s="35"/>
      <c r="FB10" s="35"/>
      <c r="FC10" s="35"/>
      <c r="FD10" s="35"/>
      <c r="FE10" s="35"/>
      <c r="FF10" s="35"/>
      <c r="FG10" s="35"/>
      <c r="FH10" s="35"/>
      <c r="FI10" s="35"/>
      <c r="FJ10" s="35"/>
      <c r="FK10" s="35"/>
      <c r="FL10" s="35"/>
      <c r="FM10" s="35"/>
      <c r="FN10" s="35"/>
      <c r="FO10" s="35"/>
      <c r="FP10" s="35"/>
      <c r="FQ10" s="35"/>
      <c r="FR10" s="35"/>
      <c r="FS10" s="35"/>
      <c r="FT10" s="35"/>
      <c r="FU10" s="35"/>
      <c r="FV10" s="35"/>
      <c r="FW10" s="35"/>
      <c r="FX10" s="35"/>
      <c r="FY10" s="35"/>
      <c r="FZ10" s="35"/>
      <c r="GA10" s="35"/>
      <c r="GB10" s="35"/>
      <c r="GC10" s="35"/>
      <c r="GD10" s="35"/>
      <c r="GE10" s="35"/>
      <c r="GF10" s="35"/>
      <c r="GG10" s="35"/>
      <c r="GH10" s="35"/>
      <c r="GI10" s="35"/>
      <c r="GJ10" s="35"/>
      <c r="GK10" s="35"/>
      <c r="GL10" s="35"/>
      <c r="GM10" s="35"/>
      <c r="GN10" s="35"/>
      <c r="GO10" s="35"/>
      <c r="GP10" s="35"/>
      <c r="GQ10" s="35"/>
      <c r="GR10" s="35"/>
      <c r="GS10" s="35"/>
      <c r="GT10" s="35"/>
      <c r="GU10" s="35"/>
      <c r="GV10" s="35"/>
      <c r="GW10" s="35"/>
      <c r="GX10" s="35"/>
      <c r="GY10" s="35"/>
      <c r="GZ10" s="35"/>
      <c r="HA10" s="35"/>
      <c r="HB10" s="35"/>
      <c r="HC10" s="35"/>
      <c r="HD10" s="35"/>
      <c r="HE10" s="35"/>
      <c r="HF10" s="35"/>
      <c r="HG10" s="35"/>
      <c r="HH10" s="35"/>
      <c r="HI10" s="35"/>
      <c r="HJ10" s="35"/>
      <c r="HK10" s="35"/>
      <c r="HL10" s="35"/>
      <c r="HM10" s="35"/>
      <c r="HN10" s="35"/>
      <c r="HO10" s="35"/>
      <c r="HP10" s="35"/>
      <c r="HQ10" s="35"/>
      <c r="HR10" s="35"/>
      <c r="HS10" s="35"/>
      <c r="HT10" s="35"/>
      <c r="HU10" s="35"/>
      <c r="HV10" s="35"/>
      <c r="HW10" s="35"/>
      <c r="HX10" s="35"/>
      <c r="HY10" s="35"/>
      <c r="HZ10" s="35"/>
      <c r="IA10" s="35"/>
      <c r="IB10" s="35"/>
      <c r="IC10" s="35"/>
      <c r="ID10" s="35"/>
      <c r="IE10" s="35"/>
      <c r="IF10" s="35"/>
      <c r="IG10" s="35"/>
      <c r="IH10" s="35"/>
      <c r="II10" s="35"/>
      <c r="IJ10" s="35"/>
      <c r="IK10" s="35"/>
      <c r="IL10" s="35"/>
      <c r="IM10" s="35"/>
      <c r="IN10" s="35"/>
      <c r="IO10" s="35"/>
      <c r="IP10" s="35"/>
      <c r="IQ10" s="35"/>
      <c r="IR10" s="35"/>
      <c r="IS10" s="35"/>
      <c r="IT10" s="35"/>
      <c r="IU10" s="35"/>
    </row>
    <row r="11" spans="1:255" s="8" customFormat="1" x14ac:dyDescent="0.35">
      <c r="A11" s="291"/>
      <c r="B11" s="90" t="s">
        <v>4</v>
      </c>
      <c r="C11" s="9">
        <v>2005</v>
      </c>
      <c r="D11" s="46">
        <v>2022</v>
      </c>
      <c r="E11" s="46">
        <v>2023</v>
      </c>
      <c r="F11" s="119">
        <v>2024</v>
      </c>
      <c r="G11" s="35"/>
      <c r="H11" s="35"/>
      <c r="I11" s="35"/>
      <c r="J11" s="35"/>
      <c r="K11" s="35"/>
      <c r="L11" s="35"/>
      <c r="M11" s="35"/>
      <c r="N11" s="35"/>
      <c r="O11" s="35"/>
      <c r="P11" s="35"/>
      <c r="Q11" s="35"/>
      <c r="R11" s="35"/>
      <c r="S11" s="35"/>
      <c r="T11" s="35"/>
      <c r="U11" s="35"/>
      <c r="V11" s="35"/>
      <c r="W11" s="35"/>
      <c r="X11" s="35"/>
      <c r="Y11" s="35"/>
      <c r="Z11" s="35"/>
      <c r="AA11" s="35"/>
      <c r="AB11" s="35"/>
      <c r="AC11" s="35"/>
      <c r="AD11" s="35"/>
      <c r="AE11" s="35"/>
      <c r="AF11" s="35"/>
      <c r="AG11" s="35"/>
      <c r="AH11" s="35"/>
      <c r="AI11" s="35"/>
      <c r="AJ11" s="35"/>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c r="BL11" s="35"/>
      <c r="BM11" s="35"/>
      <c r="BN11" s="35"/>
      <c r="BO11" s="35"/>
      <c r="BP11" s="35"/>
      <c r="BQ11" s="35"/>
      <c r="BR11" s="35"/>
      <c r="BS11" s="35"/>
      <c r="BT11" s="35"/>
      <c r="BU11" s="35"/>
      <c r="BV11" s="35"/>
      <c r="BW11" s="35"/>
      <c r="BX11" s="35"/>
      <c r="BY11" s="35"/>
      <c r="BZ11" s="35"/>
      <c r="CA11" s="35"/>
      <c r="CB11" s="35"/>
      <c r="CC11" s="35"/>
      <c r="CD11" s="35"/>
      <c r="CE11" s="35"/>
      <c r="CF11" s="35"/>
      <c r="CG11" s="35"/>
      <c r="CH11" s="35"/>
      <c r="CI11" s="35"/>
      <c r="CJ11" s="35"/>
      <c r="CK11" s="35"/>
      <c r="CL11" s="35"/>
      <c r="CM11" s="35"/>
      <c r="CN11" s="35"/>
      <c r="CO11" s="35"/>
      <c r="CP11" s="35"/>
      <c r="CQ11" s="35"/>
      <c r="CR11" s="35"/>
      <c r="CS11" s="35"/>
      <c r="CT11" s="35"/>
      <c r="CU11" s="35"/>
      <c r="CV11" s="35"/>
      <c r="CW11" s="35"/>
      <c r="CX11" s="35"/>
      <c r="CY11" s="35"/>
      <c r="CZ11" s="35"/>
      <c r="DA11" s="35"/>
      <c r="DB11" s="35"/>
      <c r="DC11" s="35"/>
      <c r="DD11" s="35"/>
      <c r="DE11" s="35"/>
      <c r="DF11" s="35"/>
      <c r="DG11" s="35"/>
      <c r="DH11" s="35"/>
      <c r="DI11" s="35"/>
      <c r="DJ11" s="35"/>
      <c r="DK11" s="35"/>
      <c r="DL11" s="35"/>
      <c r="DM11" s="35"/>
      <c r="DN11" s="35"/>
      <c r="DO11" s="35"/>
      <c r="DP11" s="35"/>
      <c r="DQ11" s="35"/>
      <c r="DR11" s="35"/>
      <c r="DS11" s="35"/>
      <c r="DT11" s="35"/>
      <c r="DU11" s="35"/>
      <c r="DV11" s="35"/>
      <c r="DW11" s="35"/>
      <c r="DX11" s="35"/>
      <c r="DY11" s="35"/>
      <c r="DZ11" s="35"/>
      <c r="EA11" s="35"/>
      <c r="EB11" s="35"/>
      <c r="EC11" s="35"/>
      <c r="ED11" s="35"/>
      <c r="EE11" s="35"/>
      <c r="EF11" s="35"/>
      <c r="EG11" s="35"/>
      <c r="EH11" s="35"/>
      <c r="EI11" s="35"/>
      <c r="EJ11" s="35"/>
      <c r="EK11" s="35"/>
      <c r="EL11" s="35"/>
      <c r="EM11" s="35"/>
      <c r="EN11" s="35"/>
      <c r="EO11" s="35"/>
      <c r="EP11" s="35"/>
      <c r="EQ11" s="35"/>
      <c r="ER11" s="35"/>
      <c r="ES11" s="35"/>
      <c r="ET11" s="35"/>
      <c r="EU11" s="35"/>
      <c r="EV11" s="35"/>
      <c r="EW11" s="35"/>
      <c r="EX11" s="35"/>
      <c r="EY11" s="35"/>
      <c r="EZ11" s="35"/>
      <c r="FA11" s="35"/>
      <c r="FB11" s="35"/>
      <c r="FC11" s="35"/>
      <c r="FD11" s="35"/>
      <c r="FE11" s="35"/>
      <c r="FF11" s="35"/>
      <c r="FG11" s="35"/>
      <c r="FH11" s="35"/>
      <c r="FI11" s="35"/>
      <c r="FJ11" s="35"/>
      <c r="FK11" s="35"/>
      <c r="FL11" s="35"/>
      <c r="FM11" s="35"/>
      <c r="FN11" s="35"/>
      <c r="FO11" s="35"/>
      <c r="FP11" s="35"/>
      <c r="FQ11" s="35"/>
      <c r="FR11" s="35"/>
      <c r="FS11" s="35"/>
      <c r="FT11" s="35"/>
      <c r="FU11" s="35"/>
      <c r="FV11" s="35"/>
      <c r="FW11" s="35"/>
      <c r="FX11" s="35"/>
      <c r="FY11" s="35"/>
      <c r="FZ11" s="35"/>
      <c r="GA11" s="35"/>
      <c r="GB11" s="35"/>
      <c r="GC11" s="35"/>
      <c r="GD11" s="35"/>
      <c r="GE11" s="35"/>
      <c r="GF11" s="35"/>
      <c r="GG11" s="35"/>
      <c r="GH11" s="35"/>
      <c r="GI11" s="35"/>
      <c r="GJ11" s="35"/>
      <c r="GK11" s="35"/>
      <c r="GL11" s="35"/>
      <c r="GM11" s="35"/>
      <c r="GN11" s="35"/>
      <c r="GO11" s="35"/>
      <c r="GP11" s="35"/>
      <c r="GQ11" s="35"/>
      <c r="GR11" s="35"/>
      <c r="GS11" s="35"/>
      <c r="GT11" s="35"/>
      <c r="GU11" s="35"/>
      <c r="GV11" s="35"/>
      <c r="GW11" s="35"/>
      <c r="GX11" s="35"/>
      <c r="GY11" s="35"/>
      <c r="GZ11" s="35"/>
      <c r="HA11" s="35"/>
      <c r="HB11" s="35"/>
      <c r="HC11" s="35"/>
      <c r="HD11" s="35"/>
      <c r="HE11" s="35"/>
      <c r="HF11" s="35"/>
      <c r="HG11" s="35"/>
      <c r="HH11" s="35"/>
      <c r="HI11" s="35"/>
      <c r="HJ11" s="35"/>
      <c r="HK11" s="35"/>
      <c r="HL11" s="35"/>
      <c r="HM11" s="35"/>
      <c r="HN11" s="35"/>
      <c r="HO11" s="35"/>
      <c r="HP11" s="35"/>
      <c r="HQ11" s="35"/>
      <c r="HR11" s="35"/>
      <c r="HS11" s="35"/>
      <c r="HT11" s="35"/>
      <c r="HU11" s="35"/>
      <c r="HV11" s="35"/>
      <c r="HW11" s="35"/>
      <c r="HX11" s="35"/>
      <c r="HY11" s="35"/>
      <c r="HZ11" s="35"/>
      <c r="IA11" s="35"/>
      <c r="IB11" s="35"/>
      <c r="IC11" s="35"/>
      <c r="ID11" s="35"/>
      <c r="IE11" s="35"/>
      <c r="IF11" s="35"/>
      <c r="IG11" s="35"/>
      <c r="IH11" s="35"/>
      <c r="II11" s="35"/>
      <c r="IJ11" s="35"/>
      <c r="IK11" s="35"/>
      <c r="IL11" s="35"/>
      <c r="IM11" s="35"/>
      <c r="IN11" s="35"/>
      <c r="IO11" s="35"/>
      <c r="IP11" s="35"/>
      <c r="IQ11" s="35"/>
      <c r="IR11" s="35"/>
      <c r="IS11" s="35"/>
      <c r="IT11" s="35"/>
      <c r="IU11" s="35"/>
    </row>
    <row r="12" spans="1:255" s="12" customFormat="1" x14ac:dyDescent="0.35">
      <c r="A12" s="291"/>
      <c r="B12" s="90"/>
      <c r="C12" s="13"/>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c r="CX12" s="28"/>
      <c r="CY12" s="28"/>
      <c r="CZ12" s="28"/>
      <c r="DA12" s="28"/>
      <c r="DB12" s="28"/>
      <c r="DC12" s="28"/>
      <c r="DD12" s="28"/>
      <c r="DE12" s="28"/>
      <c r="DF12" s="28"/>
      <c r="DG12" s="28"/>
      <c r="DH12" s="28"/>
      <c r="DI12" s="28"/>
      <c r="DJ12" s="28"/>
      <c r="DK12" s="28"/>
      <c r="DL12" s="28"/>
      <c r="DM12" s="28"/>
      <c r="DN12" s="28"/>
      <c r="DO12" s="28"/>
      <c r="DP12" s="28"/>
      <c r="DQ12" s="28"/>
      <c r="DR12" s="28"/>
      <c r="DS12" s="28"/>
      <c r="DT12" s="28"/>
      <c r="DU12" s="28"/>
      <c r="DV12" s="28"/>
      <c r="DW12" s="28"/>
      <c r="DX12" s="28"/>
      <c r="DY12" s="28"/>
      <c r="DZ12" s="28"/>
      <c r="EA12" s="28"/>
      <c r="EB12" s="28"/>
      <c r="EC12" s="28"/>
      <c r="ED12" s="28"/>
      <c r="EE12" s="28"/>
      <c r="EF12" s="28"/>
      <c r="EG12" s="28"/>
      <c r="EH12" s="28"/>
      <c r="EI12" s="28"/>
      <c r="EJ12" s="28"/>
      <c r="EK12" s="28"/>
      <c r="EL12" s="28"/>
      <c r="EM12" s="28"/>
      <c r="EN12" s="28"/>
      <c r="EO12" s="28"/>
      <c r="EP12" s="28"/>
      <c r="EQ12" s="28"/>
      <c r="ER12" s="28"/>
      <c r="ES12" s="28"/>
      <c r="ET12" s="28"/>
      <c r="EU12" s="28"/>
      <c r="EV12" s="28"/>
      <c r="EW12" s="28"/>
      <c r="EX12" s="28"/>
      <c r="EY12" s="28"/>
      <c r="EZ12" s="28"/>
      <c r="FA12" s="28"/>
      <c r="FB12" s="28"/>
      <c r="FC12" s="28"/>
      <c r="FD12" s="28"/>
      <c r="FE12" s="28"/>
      <c r="FF12" s="28"/>
      <c r="FG12" s="28"/>
      <c r="FH12" s="28"/>
      <c r="FI12" s="28"/>
      <c r="FJ12" s="28"/>
      <c r="FK12" s="28"/>
      <c r="FL12" s="28"/>
      <c r="FM12" s="28"/>
      <c r="FN12" s="28"/>
      <c r="FO12" s="28"/>
      <c r="FP12" s="28"/>
      <c r="FQ12" s="28"/>
      <c r="FR12" s="28"/>
      <c r="FS12" s="28"/>
      <c r="FT12" s="28"/>
      <c r="FU12" s="28"/>
      <c r="FV12" s="28"/>
      <c r="FW12" s="28"/>
      <c r="FX12" s="28"/>
      <c r="FY12" s="28"/>
      <c r="FZ12" s="28"/>
      <c r="GA12" s="28"/>
      <c r="GB12" s="28"/>
      <c r="GC12" s="28"/>
      <c r="GD12" s="28"/>
      <c r="GE12" s="28"/>
      <c r="GF12" s="28"/>
      <c r="GG12" s="28"/>
      <c r="GH12" s="28"/>
      <c r="GI12" s="28"/>
      <c r="GJ12" s="28"/>
      <c r="GK12" s="28"/>
      <c r="GL12" s="28"/>
      <c r="GM12" s="28"/>
      <c r="GN12" s="28"/>
      <c r="GO12" s="28"/>
      <c r="GP12" s="28"/>
      <c r="GQ12" s="28"/>
      <c r="GR12" s="28"/>
      <c r="GS12" s="28"/>
      <c r="GT12" s="28"/>
      <c r="GU12" s="28"/>
      <c r="GV12" s="28"/>
      <c r="GW12" s="28"/>
      <c r="GX12" s="28"/>
      <c r="GY12" s="28"/>
      <c r="GZ12" s="28"/>
      <c r="HA12" s="28"/>
      <c r="HB12" s="28"/>
      <c r="HC12" s="28"/>
      <c r="HD12" s="28"/>
      <c r="HE12" s="28"/>
      <c r="HF12" s="28"/>
      <c r="HG12" s="28"/>
      <c r="HH12" s="28"/>
      <c r="HI12" s="28"/>
      <c r="HJ12" s="28"/>
      <c r="HK12" s="28"/>
      <c r="HL12" s="28"/>
      <c r="HM12" s="28"/>
      <c r="HN12" s="28"/>
      <c r="HO12" s="28"/>
      <c r="HP12" s="28"/>
      <c r="HQ12" s="28"/>
      <c r="HR12" s="28"/>
      <c r="HS12" s="28"/>
      <c r="HT12" s="28"/>
      <c r="HU12" s="28"/>
      <c r="HV12" s="28"/>
      <c r="HW12" s="28"/>
      <c r="HX12" s="28"/>
      <c r="HY12" s="28"/>
      <c r="HZ12" s="28"/>
      <c r="IA12" s="28"/>
      <c r="IB12" s="28"/>
      <c r="IC12" s="28"/>
      <c r="ID12" s="28"/>
      <c r="IE12" s="28"/>
      <c r="IF12" s="28"/>
      <c r="IG12" s="28"/>
      <c r="IH12" s="28"/>
      <c r="II12" s="28"/>
      <c r="IJ12" s="28"/>
      <c r="IK12" s="28"/>
      <c r="IL12" s="28"/>
      <c r="IM12" s="28"/>
      <c r="IN12" s="28"/>
      <c r="IO12" s="28"/>
      <c r="IP12" s="28"/>
      <c r="IQ12" s="28"/>
      <c r="IR12" s="28"/>
      <c r="IS12" s="28"/>
      <c r="IT12" s="28"/>
      <c r="IU12" s="28"/>
    </row>
    <row r="13" spans="1:255" s="12" customFormat="1" x14ac:dyDescent="0.35">
      <c r="A13" s="291"/>
      <c r="B13" s="92"/>
      <c r="C13" s="3"/>
      <c r="D13" s="3"/>
      <c r="E13" s="3"/>
      <c r="F13" s="3"/>
      <c r="G13" s="28"/>
      <c r="H13" s="28"/>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c r="CX13" s="28"/>
      <c r="CY13" s="28"/>
      <c r="CZ13" s="28"/>
      <c r="DA13" s="28"/>
      <c r="DB13" s="28"/>
      <c r="DC13" s="28"/>
      <c r="DD13" s="28"/>
      <c r="DE13" s="28"/>
      <c r="DF13" s="28"/>
      <c r="DG13" s="28"/>
      <c r="DH13" s="28"/>
      <c r="DI13" s="28"/>
      <c r="DJ13" s="28"/>
      <c r="DK13" s="28"/>
      <c r="DL13" s="28"/>
      <c r="DM13" s="28"/>
      <c r="DN13" s="28"/>
      <c r="DO13" s="28"/>
      <c r="DP13" s="28"/>
      <c r="DQ13" s="28"/>
      <c r="DR13" s="28"/>
      <c r="DS13" s="28"/>
      <c r="DT13" s="28"/>
      <c r="DU13" s="28"/>
      <c r="DV13" s="28"/>
      <c r="DW13" s="28"/>
      <c r="DX13" s="28"/>
      <c r="DY13" s="28"/>
      <c r="DZ13" s="28"/>
      <c r="EA13" s="28"/>
      <c r="EB13" s="28"/>
      <c r="EC13" s="28"/>
      <c r="ED13" s="28"/>
      <c r="EE13" s="28"/>
      <c r="EF13" s="28"/>
      <c r="EG13" s="28"/>
      <c r="EH13" s="28"/>
      <c r="EI13" s="28"/>
      <c r="EJ13" s="28"/>
      <c r="EK13" s="28"/>
      <c r="EL13" s="28"/>
      <c r="EM13" s="28"/>
      <c r="EN13" s="28"/>
      <c r="EO13" s="28"/>
      <c r="EP13" s="28"/>
      <c r="EQ13" s="28"/>
      <c r="ER13" s="28"/>
      <c r="ES13" s="28"/>
      <c r="ET13" s="28"/>
      <c r="EU13" s="28"/>
      <c r="EV13" s="28"/>
      <c r="EW13" s="28"/>
      <c r="EX13" s="28"/>
      <c r="EY13" s="28"/>
      <c r="EZ13" s="28"/>
      <c r="FA13" s="28"/>
      <c r="FB13" s="28"/>
      <c r="FC13" s="28"/>
      <c r="FD13" s="28"/>
      <c r="FE13" s="28"/>
      <c r="FF13" s="28"/>
      <c r="FG13" s="28"/>
      <c r="FH13" s="28"/>
      <c r="FI13" s="28"/>
      <c r="FJ13" s="28"/>
      <c r="FK13" s="28"/>
      <c r="FL13" s="28"/>
      <c r="FM13" s="28"/>
      <c r="FN13" s="28"/>
      <c r="FO13" s="28"/>
      <c r="FP13" s="28"/>
      <c r="FQ13" s="28"/>
      <c r="FR13" s="28"/>
      <c r="FS13" s="28"/>
      <c r="FT13" s="28"/>
      <c r="FU13" s="28"/>
      <c r="FV13" s="28"/>
      <c r="FW13" s="28"/>
      <c r="FX13" s="28"/>
      <c r="FY13" s="28"/>
      <c r="FZ13" s="28"/>
      <c r="GA13" s="28"/>
      <c r="GB13" s="28"/>
      <c r="GC13" s="28"/>
      <c r="GD13" s="28"/>
      <c r="GE13" s="28"/>
      <c r="GF13" s="28"/>
      <c r="GG13" s="28"/>
      <c r="GH13" s="28"/>
      <c r="GI13" s="28"/>
      <c r="GJ13" s="28"/>
      <c r="GK13" s="28"/>
      <c r="GL13" s="28"/>
      <c r="GM13" s="28"/>
      <c r="GN13" s="28"/>
      <c r="GO13" s="28"/>
      <c r="GP13" s="28"/>
      <c r="GQ13" s="28"/>
      <c r="GR13" s="28"/>
      <c r="GS13" s="28"/>
      <c r="GT13" s="28"/>
      <c r="GU13" s="28"/>
      <c r="GV13" s="28"/>
      <c r="GW13" s="28"/>
      <c r="GX13" s="28"/>
      <c r="GY13" s="28"/>
      <c r="GZ13" s="28"/>
      <c r="HA13" s="28"/>
      <c r="HB13" s="28"/>
      <c r="HC13" s="28"/>
      <c r="HD13" s="28"/>
      <c r="HE13" s="28"/>
      <c r="HF13" s="28"/>
      <c r="HG13" s="28"/>
      <c r="HH13" s="28"/>
      <c r="HI13" s="28"/>
      <c r="HJ13" s="28"/>
      <c r="HK13" s="28"/>
      <c r="HL13" s="28"/>
      <c r="HM13" s="28"/>
      <c r="HN13" s="28"/>
      <c r="HO13" s="28"/>
      <c r="HP13" s="28"/>
      <c r="HQ13" s="28"/>
      <c r="HR13" s="28"/>
      <c r="HS13" s="28"/>
      <c r="HT13" s="28"/>
      <c r="HU13" s="28"/>
      <c r="HV13" s="28"/>
      <c r="HW13" s="28"/>
      <c r="HX13" s="28"/>
      <c r="HY13" s="28"/>
      <c r="HZ13" s="28"/>
      <c r="IA13" s="28"/>
      <c r="IB13" s="28"/>
      <c r="IC13" s="28"/>
      <c r="ID13" s="28"/>
      <c r="IE13" s="28"/>
      <c r="IF13" s="28"/>
      <c r="IG13" s="28"/>
      <c r="IH13" s="28"/>
      <c r="II13" s="28"/>
      <c r="IJ13" s="28"/>
      <c r="IK13" s="28"/>
      <c r="IL13" s="28"/>
      <c r="IM13" s="28"/>
      <c r="IN13" s="28"/>
      <c r="IO13" s="28"/>
      <c r="IP13" s="28"/>
      <c r="IQ13" s="28"/>
      <c r="IR13" s="28"/>
      <c r="IS13" s="28"/>
      <c r="IT13" s="28"/>
      <c r="IU13" s="28"/>
    </row>
    <row r="15" spans="1:255" s="7" customFormat="1" ht="21" x14ac:dyDescent="0.45">
      <c r="A15" s="120"/>
      <c r="B15" s="127" t="s">
        <v>5</v>
      </c>
      <c r="C15" s="128"/>
      <c r="D15" s="128"/>
      <c r="E15" s="128"/>
      <c r="F15" s="128"/>
      <c r="G15" s="34"/>
      <c r="H15" s="34"/>
      <c r="I15" s="34"/>
      <c r="J15" s="34"/>
      <c r="K15" s="34"/>
      <c r="L15" s="34"/>
      <c r="M15" s="34"/>
      <c r="N15" s="34"/>
      <c r="O15" s="34"/>
      <c r="P15" s="34"/>
      <c r="Q15" s="34"/>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row>
    <row r="16" spans="1:255" x14ac:dyDescent="0.35">
      <c r="B16" s="129"/>
      <c r="C16" s="129"/>
      <c r="D16" s="129"/>
      <c r="E16" s="129"/>
      <c r="F16" s="129"/>
    </row>
    <row r="17" spans="1:6" x14ac:dyDescent="0.35">
      <c r="A17" s="14"/>
      <c r="B17" s="130" t="s">
        <v>6</v>
      </c>
      <c r="C17" s="131"/>
      <c r="D17" s="132">
        <f>SUM(D18:D22)</f>
        <v>1497.1</v>
      </c>
      <c r="E17" s="133"/>
      <c r="F17" s="133"/>
    </row>
    <row r="18" spans="1:6" x14ac:dyDescent="0.35">
      <c r="B18" s="134" t="s">
        <v>22</v>
      </c>
      <c r="C18" s="179" t="s">
        <v>8</v>
      </c>
      <c r="D18" s="237">
        <v>35</v>
      </c>
      <c r="E18" s="193">
        <v>36</v>
      </c>
      <c r="F18" s="193">
        <v>36</v>
      </c>
    </row>
    <row r="19" spans="1:6" x14ac:dyDescent="0.35">
      <c r="B19" s="134" t="s">
        <v>23</v>
      </c>
      <c r="C19" s="179" t="s">
        <v>8</v>
      </c>
      <c r="D19" s="237">
        <v>995</v>
      </c>
      <c r="E19" s="193">
        <v>980</v>
      </c>
      <c r="F19" s="193">
        <v>980</v>
      </c>
    </row>
    <row r="20" spans="1:6" x14ac:dyDescent="0.35">
      <c r="B20" s="134" t="s">
        <v>10</v>
      </c>
      <c r="C20" s="179" t="s">
        <v>8</v>
      </c>
      <c r="D20" s="237">
        <v>0</v>
      </c>
      <c r="E20" s="193">
        <v>0</v>
      </c>
      <c r="F20" s="193">
        <v>0</v>
      </c>
    </row>
    <row r="21" spans="1:6" x14ac:dyDescent="0.35">
      <c r="B21" s="134" t="s">
        <v>24</v>
      </c>
      <c r="C21" s="179" t="s">
        <v>8</v>
      </c>
      <c r="D21" s="237">
        <v>0</v>
      </c>
      <c r="E21" s="193">
        <v>0</v>
      </c>
      <c r="F21" s="193">
        <v>0</v>
      </c>
    </row>
    <row r="22" spans="1:6" x14ac:dyDescent="0.35">
      <c r="B22" s="134" t="s">
        <v>13</v>
      </c>
      <c r="C22" s="179" t="s">
        <v>8</v>
      </c>
      <c r="D22" s="193">
        <v>467.1</v>
      </c>
      <c r="E22" s="193">
        <v>642</v>
      </c>
      <c r="F22" s="193">
        <v>642</v>
      </c>
    </row>
    <row r="23" spans="1:6" x14ac:dyDescent="0.35">
      <c r="B23" s="135" t="s">
        <v>14</v>
      </c>
      <c r="C23" s="179" t="s">
        <v>8</v>
      </c>
      <c r="D23" s="237">
        <v>64</v>
      </c>
      <c r="E23" s="193">
        <v>64</v>
      </c>
      <c r="F23" s="193">
        <v>64</v>
      </c>
    </row>
    <row r="24" spans="1:6" x14ac:dyDescent="0.35">
      <c r="B24" s="135" t="s">
        <v>15</v>
      </c>
      <c r="C24" s="179" t="s">
        <v>8</v>
      </c>
      <c r="D24" s="237">
        <v>0</v>
      </c>
      <c r="E24" s="193">
        <v>0</v>
      </c>
      <c r="F24" s="193">
        <v>0</v>
      </c>
    </row>
    <row r="25" spans="1:6" x14ac:dyDescent="0.35">
      <c r="B25" s="135" t="s">
        <v>26</v>
      </c>
      <c r="C25" s="179" t="s">
        <v>8</v>
      </c>
      <c r="D25" s="237">
        <v>0</v>
      </c>
      <c r="E25" s="193">
        <v>0</v>
      </c>
      <c r="F25" s="193">
        <v>0</v>
      </c>
    </row>
    <row r="26" spans="1:6" x14ac:dyDescent="0.35">
      <c r="B26" s="135" t="s">
        <v>17</v>
      </c>
      <c r="C26" s="179" t="s">
        <v>8</v>
      </c>
      <c r="D26" s="193">
        <v>26.5</v>
      </c>
      <c r="E26" s="193">
        <v>210</v>
      </c>
      <c r="F26" s="193">
        <v>210</v>
      </c>
    </row>
    <row r="27" spans="1:6" x14ac:dyDescent="0.35">
      <c r="B27" s="135" t="s">
        <v>27</v>
      </c>
      <c r="C27" s="179" t="s">
        <v>8</v>
      </c>
      <c r="D27" s="193">
        <v>376.6</v>
      </c>
      <c r="E27" s="193">
        <v>368</v>
      </c>
      <c r="F27" s="193">
        <v>368</v>
      </c>
    </row>
    <row r="28" spans="1:6" x14ac:dyDescent="0.35">
      <c r="B28" s="134" t="s">
        <v>160</v>
      </c>
      <c r="C28" s="179" t="s">
        <v>8</v>
      </c>
      <c r="D28" s="237">
        <v>0</v>
      </c>
      <c r="E28" s="193">
        <v>0</v>
      </c>
      <c r="F28" s="193">
        <v>0</v>
      </c>
    </row>
    <row r="29" spans="1:6" x14ac:dyDescent="0.35">
      <c r="B29" s="136" t="s">
        <v>20</v>
      </c>
      <c r="C29" s="179" t="s">
        <v>8</v>
      </c>
      <c r="D29" s="180">
        <v>1497.1</v>
      </c>
      <c r="E29" s="180">
        <v>1658</v>
      </c>
      <c r="F29" s="180">
        <v>1658</v>
      </c>
    </row>
    <row r="30" spans="1:6" x14ac:dyDescent="0.35">
      <c r="B30" s="136"/>
      <c r="C30" s="179"/>
      <c r="D30" s="180"/>
      <c r="E30" s="180"/>
      <c r="F30" s="180"/>
    </row>
    <row r="31" spans="1:6" ht="16.5" x14ac:dyDescent="0.35">
      <c r="B31" s="130" t="s">
        <v>293</v>
      </c>
      <c r="C31" s="179"/>
      <c r="D31" s="180"/>
      <c r="E31" s="180"/>
      <c r="F31" s="180"/>
    </row>
    <row r="32" spans="1:6" outlineLevel="1" x14ac:dyDescent="0.35">
      <c r="A32" s="14"/>
      <c r="B32" s="129"/>
      <c r="C32" s="180"/>
      <c r="D32" s="132">
        <v>6826440</v>
      </c>
      <c r="E32" s="132">
        <v>7129740</v>
      </c>
      <c r="F32" s="132"/>
    </row>
    <row r="33" spans="1:255" outlineLevel="1" x14ac:dyDescent="0.35">
      <c r="B33" s="134" t="s">
        <v>22</v>
      </c>
      <c r="C33" s="179" t="s">
        <v>8</v>
      </c>
      <c r="D33" s="180">
        <v>249000</v>
      </c>
      <c r="E33" s="180">
        <v>159000</v>
      </c>
      <c r="F33" s="180">
        <v>115000</v>
      </c>
    </row>
    <row r="34" spans="1:255" outlineLevel="1" x14ac:dyDescent="0.35">
      <c r="B34" s="134" t="s">
        <v>23</v>
      </c>
      <c r="C34" s="179" t="s">
        <v>8</v>
      </c>
      <c r="D34" s="180">
        <v>4911000</v>
      </c>
      <c r="E34" s="180">
        <v>5377000</v>
      </c>
      <c r="F34" s="180">
        <v>5920000</v>
      </c>
    </row>
    <row r="35" spans="1:255" outlineLevel="1" x14ac:dyDescent="0.35">
      <c r="B35" s="134" t="s">
        <v>10</v>
      </c>
      <c r="C35" s="179" t="s">
        <v>8</v>
      </c>
      <c r="D35" s="180">
        <v>0</v>
      </c>
      <c r="E35" s="180">
        <v>0</v>
      </c>
      <c r="F35" s="180">
        <v>0</v>
      </c>
    </row>
    <row r="36" spans="1:255" outlineLevel="1" x14ac:dyDescent="0.35">
      <c r="B36" s="134" t="s">
        <v>24</v>
      </c>
      <c r="C36" s="179" t="s">
        <v>8</v>
      </c>
      <c r="D36" s="180">
        <v>0</v>
      </c>
      <c r="E36" s="180">
        <v>0</v>
      </c>
      <c r="F36" s="180">
        <v>0</v>
      </c>
    </row>
    <row r="37" spans="1:255" outlineLevel="1" x14ac:dyDescent="0.35">
      <c r="B37" s="137" t="s">
        <v>13</v>
      </c>
      <c r="C37" s="179" t="s">
        <v>8</v>
      </c>
      <c r="D37" s="213">
        <v>1666440</v>
      </c>
      <c r="E37" s="213">
        <v>1593740</v>
      </c>
      <c r="F37" s="213">
        <v>1848360</v>
      </c>
    </row>
    <row r="38" spans="1:255" outlineLevel="1" x14ac:dyDescent="0.35">
      <c r="B38" s="138" t="s">
        <v>14</v>
      </c>
      <c r="C38" s="179" t="s">
        <v>8</v>
      </c>
      <c r="D38" s="180">
        <v>336500</v>
      </c>
      <c r="E38" s="180">
        <v>278500</v>
      </c>
      <c r="F38" s="180">
        <v>260500</v>
      </c>
    </row>
    <row r="39" spans="1:255" outlineLevel="1" x14ac:dyDescent="0.35">
      <c r="B39" s="138" t="s">
        <v>15</v>
      </c>
      <c r="C39" s="179" t="s">
        <v>8</v>
      </c>
      <c r="D39" s="180">
        <v>0</v>
      </c>
      <c r="E39" s="180">
        <v>0</v>
      </c>
      <c r="F39" s="180">
        <v>0</v>
      </c>
    </row>
    <row r="40" spans="1:255" outlineLevel="1" x14ac:dyDescent="0.35">
      <c r="B40" s="138" t="s">
        <v>26</v>
      </c>
      <c r="C40" s="179" t="s">
        <v>8</v>
      </c>
      <c r="D40" s="180">
        <v>0</v>
      </c>
      <c r="E40" s="180">
        <v>0</v>
      </c>
      <c r="F40" s="180">
        <v>0</v>
      </c>
    </row>
    <row r="41" spans="1:255" outlineLevel="1" x14ac:dyDescent="0.35">
      <c r="B41" s="138" t="s">
        <v>17</v>
      </c>
      <c r="C41" s="179" t="s">
        <v>8</v>
      </c>
      <c r="D41" s="180">
        <v>47000</v>
      </c>
      <c r="E41" s="180">
        <v>106000</v>
      </c>
      <c r="F41" s="180">
        <v>407000</v>
      </c>
    </row>
    <row r="42" spans="1:255" outlineLevel="1" x14ac:dyDescent="0.35">
      <c r="B42" s="138" t="s">
        <v>27</v>
      </c>
      <c r="C42" s="179" t="s">
        <v>8</v>
      </c>
      <c r="D42" s="180">
        <v>1282940</v>
      </c>
      <c r="E42" s="180">
        <v>1209240</v>
      </c>
      <c r="F42" s="180">
        <v>1180860</v>
      </c>
    </row>
    <row r="43" spans="1:255" outlineLevel="1" x14ac:dyDescent="0.35">
      <c r="B43" s="137" t="s">
        <v>19</v>
      </c>
      <c r="C43" s="179" t="s">
        <v>8</v>
      </c>
      <c r="D43" s="180"/>
      <c r="E43" s="180"/>
      <c r="F43" s="180"/>
    </row>
    <row r="44" spans="1:255" outlineLevel="1" x14ac:dyDescent="0.35">
      <c r="B44" s="137" t="s">
        <v>28</v>
      </c>
      <c r="C44" s="179" t="s">
        <v>8</v>
      </c>
      <c r="D44" s="180">
        <v>6826440</v>
      </c>
      <c r="E44" s="180">
        <v>7129740</v>
      </c>
      <c r="F44" s="180">
        <v>7883360</v>
      </c>
    </row>
    <row r="45" spans="1:255" x14ac:dyDescent="0.35">
      <c r="B45" s="134"/>
      <c r="C45" s="131"/>
      <c r="D45" s="131"/>
      <c r="E45" s="131"/>
      <c r="F45" s="131"/>
    </row>
    <row r="46" spans="1:255" s="7" customFormat="1" ht="18.5" x14ac:dyDescent="0.45">
      <c r="A46" s="120"/>
      <c r="B46" s="127" t="s">
        <v>294</v>
      </c>
      <c r="C46" s="178"/>
      <c r="D46" s="178"/>
      <c r="E46" s="178"/>
      <c r="F46" s="178"/>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c r="CE46" s="34"/>
      <c r="CF46" s="34"/>
      <c r="CG46" s="34"/>
      <c r="CH46" s="34"/>
      <c r="CI46" s="34"/>
      <c r="CJ46" s="34"/>
      <c r="CK46" s="34"/>
      <c r="CL46" s="34"/>
      <c r="CM46" s="34"/>
      <c r="CN46" s="34"/>
      <c r="CO46" s="34"/>
      <c r="CP46" s="34"/>
      <c r="CQ46" s="34"/>
      <c r="CR46" s="34"/>
      <c r="CS46" s="34"/>
      <c r="CT46" s="34"/>
      <c r="CU46" s="34"/>
      <c r="CV46" s="34"/>
      <c r="CW46" s="34"/>
      <c r="CX46" s="34"/>
      <c r="CY46" s="34"/>
      <c r="CZ46" s="34"/>
      <c r="DA46" s="34"/>
      <c r="DB46" s="34"/>
      <c r="DC46" s="34"/>
      <c r="DD46" s="34"/>
      <c r="DE46" s="34"/>
      <c r="DF46" s="34"/>
      <c r="DG46" s="34"/>
      <c r="DH46" s="34"/>
      <c r="DI46" s="34"/>
      <c r="DJ46" s="34"/>
      <c r="DK46" s="34"/>
      <c r="DL46" s="34"/>
      <c r="DM46" s="34"/>
      <c r="DN46" s="34"/>
      <c r="DO46" s="34"/>
      <c r="DP46" s="34"/>
      <c r="DQ46" s="34"/>
      <c r="DR46" s="34"/>
      <c r="DS46" s="34"/>
      <c r="DT46" s="34"/>
      <c r="DU46" s="34"/>
      <c r="DV46" s="34"/>
      <c r="DW46" s="34"/>
      <c r="DX46" s="34"/>
      <c r="DY46" s="34"/>
      <c r="DZ46" s="34"/>
      <c r="EA46" s="34"/>
      <c r="EB46" s="34"/>
      <c r="EC46" s="34"/>
      <c r="ED46" s="34"/>
      <c r="EE46" s="34"/>
      <c r="EF46" s="34"/>
      <c r="EG46" s="34"/>
      <c r="EH46" s="34"/>
      <c r="EI46" s="34"/>
      <c r="EJ46" s="34"/>
      <c r="EK46" s="34"/>
      <c r="EL46" s="34"/>
      <c r="EM46" s="34"/>
      <c r="EN46" s="34"/>
      <c r="EO46" s="34"/>
      <c r="EP46" s="34"/>
      <c r="EQ46" s="34"/>
      <c r="ER46" s="34"/>
      <c r="ES46" s="34"/>
      <c r="ET46" s="34"/>
      <c r="EU46" s="34"/>
      <c r="EV46" s="34"/>
      <c r="EW46" s="34"/>
      <c r="EX46" s="34"/>
      <c r="EY46" s="34"/>
      <c r="EZ46" s="34"/>
      <c r="FA46" s="34"/>
      <c r="FB46" s="34"/>
      <c r="FC46" s="34"/>
      <c r="FD46" s="34"/>
      <c r="FE46" s="34"/>
      <c r="FF46" s="34"/>
      <c r="FG46" s="34"/>
      <c r="FH46" s="34"/>
      <c r="FI46" s="34"/>
      <c r="FJ46" s="34"/>
      <c r="FK46" s="34"/>
      <c r="FL46" s="34"/>
      <c r="FM46" s="34"/>
      <c r="FN46" s="34"/>
      <c r="FO46" s="34"/>
      <c r="FP46" s="34"/>
      <c r="FQ46" s="34"/>
      <c r="FR46" s="34"/>
      <c r="FS46" s="34"/>
      <c r="FT46" s="34"/>
      <c r="FU46" s="34"/>
      <c r="FV46" s="34"/>
      <c r="FW46" s="34"/>
      <c r="FX46" s="34"/>
      <c r="FY46" s="34"/>
      <c r="FZ46" s="34"/>
      <c r="GA46" s="34"/>
      <c r="GB46" s="34"/>
      <c r="GC46" s="34"/>
      <c r="GD46" s="34"/>
      <c r="GE46" s="34"/>
      <c r="GF46" s="34"/>
      <c r="GG46" s="34"/>
      <c r="GH46" s="34"/>
      <c r="GI46" s="34"/>
      <c r="GJ46" s="34"/>
      <c r="GK46" s="34"/>
      <c r="GL46" s="34"/>
      <c r="GM46" s="34"/>
      <c r="GN46" s="34"/>
      <c r="GO46" s="34"/>
      <c r="GP46" s="34"/>
      <c r="GQ46" s="34"/>
      <c r="GR46" s="34"/>
      <c r="GS46" s="34"/>
      <c r="GT46" s="34"/>
      <c r="GU46" s="34"/>
      <c r="GV46" s="34"/>
      <c r="GW46" s="34"/>
      <c r="GX46" s="34"/>
      <c r="GY46" s="34"/>
      <c r="GZ46" s="34"/>
      <c r="HA46" s="34"/>
      <c r="HB46" s="34"/>
      <c r="HC46" s="34"/>
      <c r="HD46" s="34"/>
      <c r="HE46" s="34"/>
      <c r="HF46" s="34"/>
      <c r="HG46" s="34"/>
      <c r="HH46" s="34"/>
      <c r="HI46" s="34"/>
      <c r="HJ46" s="34"/>
      <c r="HK46" s="34"/>
      <c r="HL46" s="34"/>
      <c r="HM46" s="34"/>
      <c r="HN46" s="34"/>
      <c r="HO46" s="34"/>
      <c r="HP46" s="34"/>
      <c r="HQ46" s="34"/>
      <c r="HR46" s="34"/>
      <c r="HS46" s="34"/>
      <c r="HT46" s="34"/>
      <c r="HU46" s="34"/>
      <c r="HV46" s="34"/>
      <c r="HW46" s="34"/>
      <c r="HX46" s="34"/>
      <c r="HY46" s="34"/>
      <c r="HZ46" s="34"/>
      <c r="IA46" s="34"/>
      <c r="IB46" s="34"/>
      <c r="IC46" s="34"/>
      <c r="ID46" s="34"/>
      <c r="IE46" s="34"/>
      <c r="IF46" s="34"/>
      <c r="IG46" s="34"/>
      <c r="IH46" s="34"/>
      <c r="II46" s="34"/>
      <c r="IJ46" s="34"/>
      <c r="IK46" s="34"/>
      <c r="IL46" s="34"/>
      <c r="IM46" s="34"/>
      <c r="IN46" s="34"/>
      <c r="IO46" s="34"/>
      <c r="IP46" s="34"/>
      <c r="IQ46" s="34"/>
      <c r="IR46" s="34"/>
      <c r="IS46" s="34"/>
      <c r="IT46" s="34"/>
      <c r="IU46" s="34"/>
    </row>
    <row r="47" spans="1:255" x14ac:dyDescent="0.35">
      <c r="B47" s="129"/>
      <c r="C47" s="131"/>
      <c r="D47" s="131"/>
      <c r="E47" s="131"/>
      <c r="F47" s="131"/>
    </row>
    <row r="48" spans="1:255" ht="16.5" x14ac:dyDescent="0.45">
      <c r="A48" s="121"/>
      <c r="B48" s="140" t="s">
        <v>295</v>
      </c>
      <c r="C48" s="180"/>
      <c r="D48" s="180"/>
      <c r="E48" s="180"/>
      <c r="F48" s="180"/>
    </row>
    <row r="49" spans="1:6" x14ac:dyDescent="0.35">
      <c r="A49" s="14"/>
      <c r="B49" s="141"/>
      <c r="C49" s="180"/>
      <c r="D49" s="180"/>
      <c r="E49" s="180"/>
      <c r="F49" s="180"/>
    </row>
    <row r="50" spans="1:6" s="4" customFormat="1" x14ac:dyDescent="0.35">
      <c r="A50" s="14"/>
      <c r="B50" s="142" t="s">
        <v>36</v>
      </c>
      <c r="C50" s="198"/>
      <c r="D50" s="198"/>
      <c r="E50" s="198"/>
      <c r="F50" s="198"/>
    </row>
    <row r="51" spans="1:6" ht="16.5" x14ac:dyDescent="0.45">
      <c r="B51" s="135" t="s">
        <v>37</v>
      </c>
      <c r="C51" s="179"/>
      <c r="D51" s="180"/>
      <c r="E51" s="180"/>
      <c r="F51" s="180"/>
    </row>
    <row r="52" spans="1:6" ht="16.5" x14ac:dyDescent="0.45">
      <c r="B52" s="143" t="s">
        <v>38</v>
      </c>
      <c r="C52" s="179" t="s">
        <v>8</v>
      </c>
      <c r="D52" s="180">
        <v>3351118.8845513607</v>
      </c>
      <c r="E52" s="180">
        <v>3588648.3736180319</v>
      </c>
      <c r="F52" s="180">
        <v>3547101</v>
      </c>
    </row>
    <row r="53" spans="1:6" ht="16.5" x14ac:dyDescent="0.45">
      <c r="B53" s="144" t="s">
        <v>296</v>
      </c>
      <c r="C53" s="200" t="s">
        <v>8</v>
      </c>
      <c r="D53" s="224">
        <v>0.49090285486305613</v>
      </c>
      <c r="E53" s="224">
        <v>0.50333509687843203</v>
      </c>
      <c r="F53" s="224">
        <v>0.44994786486980171</v>
      </c>
    </row>
    <row r="54" spans="1:6" ht="17.5" x14ac:dyDescent="0.45">
      <c r="B54" s="144" t="s">
        <v>297</v>
      </c>
      <c r="C54" s="200" t="s">
        <v>8</v>
      </c>
      <c r="D54" s="180">
        <v>1082.2675166383194</v>
      </c>
      <c r="E54" s="180">
        <v>1109.6762219634918</v>
      </c>
      <c r="F54" s="180">
        <v>991.97621994925942</v>
      </c>
    </row>
    <row r="55" spans="1:6" ht="16.5" x14ac:dyDescent="0.45">
      <c r="B55" s="145" t="s">
        <v>62</v>
      </c>
      <c r="C55" s="202"/>
      <c r="D55" s="180"/>
      <c r="E55" s="180"/>
      <c r="F55" s="180"/>
    </row>
    <row r="56" spans="1:6" ht="16.5" x14ac:dyDescent="0.45">
      <c r="B56" s="144" t="s">
        <v>298</v>
      </c>
      <c r="C56" s="200" t="s">
        <v>8</v>
      </c>
      <c r="D56" s="180">
        <v>3363286.5923457192</v>
      </c>
      <c r="E56" s="180">
        <v>3599236.5177535028</v>
      </c>
      <c r="F56" s="180">
        <v>3679235</v>
      </c>
    </row>
    <row r="57" spans="1:6" ht="16.5" x14ac:dyDescent="0.45">
      <c r="B57" s="144" t="s">
        <v>299</v>
      </c>
      <c r="C57" s="179" t="s">
        <v>8</v>
      </c>
      <c r="D57" s="224">
        <v>0.49268529311701548</v>
      </c>
      <c r="E57" s="224">
        <v>0.50482016423509168</v>
      </c>
      <c r="F57" s="224">
        <v>0.46670899210488931</v>
      </c>
    </row>
    <row r="58" spans="1:6" ht="17.5" x14ac:dyDescent="0.45">
      <c r="B58" s="144" t="s">
        <v>300</v>
      </c>
      <c r="C58" s="200" t="s">
        <v>8</v>
      </c>
      <c r="D58" s="180">
        <v>1086.1971638252598</v>
      </c>
      <c r="E58" s="180">
        <v>1112.9502712875296</v>
      </c>
      <c r="F58" s="180">
        <v>1028.9285891788852</v>
      </c>
    </row>
    <row r="59" spans="1:6" ht="16.5" x14ac:dyDescent="0.45">
      <c r="B59" s="145" t="s">
        <v>301</v>
      </c>
      <c r="C59" s="180"/>
      <c r="D59" s="180">
        <v>546843.67421840003</v>
      </c>
      <c r="E59" s="180">
        <v>463671.24214796239</v>
      </c>
      <c r="F59" s="180">
        <v>452468.44</v>
      </c>
    </row>
    <row r="60" spans="1:6" x14ac:dyDescent="0.35">
      <c r="B60" s="144"/>
      <c r="C60" s="200"/>
      <c r="D60" s="201"/>
      <c r="E60" s="201"/>
      <c r="F60" s="201"/>
    </row>
    <row r="61" spans="1:6" s="4" customFormat="1" ht="16.5" x14ac:dyDescent="0.45">
      <c r="A61" s="121"/>
      <c r="B61" s="146" t="s">
        <v>179</v>
      </c>
      <c r="C61" s="198"/>
      <c r="D61" s="198"/>
      <c r="E61" s="198"/>
      <c r="F61" s="198"/>
    </row>
    <row r="62" spans="1:6" ht="16.5" x14ac:dyDescent="0.45">
      <c r="A62" s="121"/>
      <c r="B62" s="145" t="s">
        <v>302</v>
      </c>
      <c r="C62" s="179" t="s">
        <v>8</v>
      </c>
      <c r="D62" s="180" t="s">
        <v>8</v>
      </c>
      <c r="E62" s="180" t="s">
        <v>8</v>
      </c>
      <c r="F62" s="180" t="s">
        <v>8</v>
      </c>
    </row>
    <row r="63" spans="1:6" ht="16.5" x14ac:dyDescent="0.45">
      <c r="A63" s="121"/>
      <c r="B63" s="145" t="s">
        <v>303</v>
      </c>
      <c r="C63" s="179" t="s">
        <v>8</v>
      </c>
      <c r="D63" s="180" t="s">
        <v>8</v>
      </c>
      <c r="E63" s="180" t="s">
        <v>8</v>
      </c>
      <c r="F63" s="180" t="s">
        <v>8</v>
      </c>
    </row>
    <row r="64" spans="1:6" x14ac:dyDescent="0.35">
      <c r="B64" s="147"/>
      <c r="C64" s="180"/>
      <c r="D64" s="180"/>
      <c r="E64" s="180"/>
      <c r="F64" s="180"/>
    </row>
    <row r="65" spans="1:6" ht="17.5" x14ac:dyDescent="0.45">
      <c r="A65" s="121"/>
      <c r="B65" s="146" t="s">
        <v>304</v>
      </c>
      <c r="C65" s="180"/>
      <c r="D65" s="180"/>
      <c r="E65" s="180"/>
      <c r="F65" s="180"/>
    </row>
    <row r="66" spans="1:6" ht="16.5" x14ac:dyDescent="0.45">
      <c r="A66" s="121"/>
      <c r="B66" s="144" t="s">
        <v>305</v>
      </c>
      <c r="C66" s="180" t="s">
        <v>8</v>
      </c>
      <c r="D66" s="238">
        <v>3366919.1633870136</v>
      </c>
      <c r="E66" s="180">
        <v>3601444.6231129495</v>
      </c>
      <c r="F66" s="180">
        <v>3681303</v>
      </c>
    </row>
    <row r="67" spans="1:6" ht="17.5" x14ac:dyDescent="0.45">
      <c r="A67" s="121"/>
      <c r="B67" s="144" t="s">
        <v>306</v>
      </c>
      <c r="C67" s="180" t="s">
        <v>8</v>
      </c>
      <c r="D67" s="239">
        <v>2180.6960969584052</v>
      </c>
      <c r="E67" s="180">
        <v>1835.2122999931964</v>
      </c>
      <c r="F67" s="180">
        <v>2714</v>
      </c>
    </row>
    <row r="68" spans="1:6" ht="17.5" x14ac:dyDescent="0.45">
      <c r="A68" s="122"/>
      <c r="B68" s="144" t="s">
        <v>307</v>
      </c>
      <c r="C68" s="180" t="s">
        <v>8</v>
      </c>
      <c r="D68" s="239">
        <v>2180.6960969584052</v>
      </c>
      <c r="E68" s="180">
        <v>1782.2962159053798</v>
      </c>
      <c r="F68" s="180">
        <v>2285</v>
      </c>
    </row>
    <row r="69" spans="1:6" ht="17.5" x14ac:dyDescent="0.45">
      <c r="A69" s="121"/>
      <c r="B69" s="144" t="s">
        <v>308</v>
      </c>
      <c r="C69" s="180" t="s">
        <v>8</v>
      </c>
      <c r="D69" s="239">
        <v>1521.506663585579</v>
      </c>
      <c r="E69" s="180">
        <v>1102849</v>
      </c>
      <c r="F69" s="187">
        <v>1027325.3</v>
      </c>
    </row>
    <row r="70" spans="1:6" x14ac:dyDescent="0.35">
      <c r="B70" s="129"/>
      <c r="C70" s="131"/>
      <c r="D70" s="131"/>
      <c r="E70" s="240"/>
      <c r="F70" s="131"/>
    </row>
    <row r="71" spans="1:6" x14ac:dyDescent="0.35">
      <c r="B71" s="129"/>
      <c r="C71" s="131"/>
      <c r="D71" s="131"/>
      <c r="E71" s="131"/>
      <c r="F71" s="131"/>
    </row>
    <row r="72" spans="1:6" ht="17.5" x14ac:dyDescent="0.45">
      <c r="A72" s="121"/>
      <c r="B72" s="140" t="s">
        <v>309</v>
      </c>
      <c r="C72" s="180"/>
      <c r="D72" s="180"/>
      <c r="E72" s="241"/>
      <c r="F72" s="241"/>
    </row>
    <row r="73" spans="1:6" x14ac:dyDescent="0.35">
      <c r="A73" s="121"/>
      <c r="B73" s="134" t="s">
        <v>310</v>
      </c>
      <c r="C73" s="180"/>
      <c r="D73" s="131"/>
      <c r="E73" s="131"/>
      <c r="F73" s="131"/>
    </row>
    <row r="74" spans="1:6" x14ac:dyDescent="0.35">
      <c r="B74" s="134"/>
      <c r="C74" s="180"/>
      <c r="D74" s="180"/>
      <c r="E74" s="180"/>
      <c r="F74" s="180"/>
    </row>
    <row r="75" spans="1:6" ht="16.5" x14ac:dyDescent="0.45">
      <c r="A75" s="14"/>
      <c r="B75" s="142" t="s">
        <v>69</v>
      </c>
      <c r="C75" s="180"/>
      <c r="D75" s="180"/>
      <c r="E75" s="180"/>
      <c r="F75" s="180"/>
    </row>
    <row r="76" spans="1:6" ht="16.5" x14ac:dyDescent="0.45">
      <c r="B76" s="135" t="s">
        <v>186</v>
      </c>
      <c r="C76" s="217" t="s">
        <v>8</v>
      </c>
      <c r="D76" s="180">
        <v>1476</v>
      </c>
      <c r="E76" s="180">
        <v>1341</v>
      </c>
      <c r="F76" s="180">
        <v>1364</v>
      </c>
    </row>
    <row r="77" spans="1:6" ht="16.5" x14ac:dyDescent="0.45">
      <c r="A77" s="121"/>
      <c r="B77" s="135" t="s">
        <v>71</v>
      </c>
      <c r="C77" s="212" t="s">
        <v>8</v>
      </c>
      <c r="D77" s="242">
        <v>2.1621811661715331E-4</v>
      </c>
      <c r="E77" s="242">
        <v>1.8808540002861256E-4</v>
      </c>
      <c r="F77" s="242">
        <v>1.7302267053642101E-4</v>
      </c>
    </row>
    <row r="78" spans="1:6" x14ac:dyDescent="0.35">
      <c r="A78" s="121"/>
      <c r="B78" s="134"/>
      <c r="C78" s="179"/>
      <c r="D78" s="180"/>
      <c r="E78" s="180"/>
      <c r="F78" s="180"/>
    </row>
    <row r="79" spans="1:6" ht="16.5" x14ac:dyDescent="0.45">
      <c r="A79" s="14"/>
      <c r="B79" s="142" t="s">
        <v>72</v>
      </c>
      <c r="C79" s="179"/>
      <c r="D79" s="180"/>
      <c r="E79" s="180"/>
      <c r="F79" s="180"/>
    </row>
    <row r="80" spans="1:6" ht="16.5" x14ac:dyDescent="0.45">
      <c r="B80" s="135" t="s">
        <v>73</v>
      </c>
      <c r="C80" s="217" t="s">
        <v>8</v>
      </c>
      <c r="D80" s="180">
        <v>959</v>
      </c>
      <c r="E80" s="180">
        <v>1352</v>
      </c>
      <c r="F80" s="180">
        <v>722</v>
      </c>
    </row>
    <row r="81" spans="1:6" ht="16.5" x14ac:dyDescent="0.45">
      <c r="B81" s="135" t="s">
        <v>74</v>
      </c>
      <c r="C81" s="212" t="s">
        <v>8</v>
      </c>
      <c r="D81" s="242">
        <v>1.4048318010558944E-4</v>
      </c>
      <c r="E81" s="242">
        <v>1.8962823328760937E-4</v>
      </c>
      <c r="F81" s="242">
        <v>9.15853138763167E-5</v>
      </c>
    </row>
    <row r="82" spans="1:6" x14ac:dyDescent="0.35">
      <c r="B82" s="134"/>
      <c r="C82" s="179"/>
      <c r="D82" s="180"/>
      <c r="E82" s="180"/>
      <c r="F82" s="180"/>
    </row>
    <row r="83" spans="1:6" x14ac:dyDescent="0.35">
      <c r="A83" s="14"/>
      <c r="B83" s="142" t="s">
        <v>75</v>
      </c>
      <c r="C83" s="179"/>
      <c r="D83" s="180"/>
      <c r="E83" s="180"/>
      <c r="F83" s="180"/>
    </row>
    <row r="84" spans="1:6" x14ac:dyDescent="0.35">
      <c r="B84" s="135" t="s">
        <v>76</v>
      </c>
      <c r="C84" s="217" t="s">
        <v>8</v>
      </c>
      <c r="D84" s="243">
        <v>4.45</v>
      </c>
      <c r="E84" s="243">
        <v>6.25</v>
      </c>
      <c r="F84" s="243">
        <v>4.1900000000000004</v>
      </c>
    </row>
    <row r="85" spans="1:6" x14ac:dyDescent="0.35">
      <c r="B85" s="135" t="s">
        <v>77</v>
      </c>
      <c r="C85" s="212" t="s">
        <v>8</v>
      </c>
      <c r="D85" s="242">
        <v>6.5187711310727116E-7</v>
      </c>
      <c r="E85" s="242">
        <v>8.766098062481942E-7</v>
      </c>
      <c r="F85" s="242">
        <v>5.3149925919912323E-7</v>
      </c>
    </row>
    <row r="86" spans="1:6" x14ac:dyDescent="0.35">
      <c r="B86" s="135"/>
      <c r="C86" s="212"/>
      <c r="D86" s="242"/>
      <c r="E86" s="242"/>
      <c r="F86" s="242"/>
    </row>
    <row r="87" spans="1:6" ht="16.5" x14ac:dyDescent="0.35">
      <c r="B87" s="140" t="s">
        <v>311</v>
      </c>
      <c r="C87" s="180"/>
      <c r="D87" s="180"/>
      <c r="E87" s="180"/>
      <c r="F87" s="180"/>
    </row>
    <row r="88" spans="1:6" x14ac:dyDescent="0.35">
      <c r="B88" s="139" t="s">
        <v>312</v>
      </c>
      <c r="C88" s="180" t="s">
        <v>39</v>
      </c>
      <c r="D88" s="180">
        <v>153</v>
      </c>
      <c r="E88" s="180">
        <v>175</v>
      </c>
      <c r="F88" s="180">
        <v>161</v>
      </c>
    </row>
    <row r="89" spans="1:6" x14ac:dyDescent="0.35">
      <c r="B89" s="139" t="s">
        <v>313</v>
      </c>
      <c r="C89" s="180" t="s">
        <v>39</v>
      </c>
      <c r="D89" s="201">
        <v>0.02</v>
      </c>
      <c r="E89" s="201">
        <v>1.7000000000000001E-2</v>
      </c>
      <c r="F89" s="201">
        <v>1.0999999999999999E-2</v>
      </c>
    </row>
    <row r="90" spans="1:6" x14ac:dyDescent="0.35">
      <c r="B90" s="139" t="s">
        <v>314</v>
      </c>
      <c r="C90" s="180" t="s">
        <v>39</v>
      </c>
      <c r="D90" s="180">
        <v>25.8</v>
      </c>
      <c r="E90" s="180">
        <v>29.5</v>
      </c>
      <c r="F90" s="180">
        <v>28.5</v>
      </c>
    </row>
    <row r="91" spans="1:6" hidden="1" outlineLevel="1" x14ac:dyDescent="0.35">
      <c r="B91" s="134"/>
      <c r="C91" s="180"/>
      <c r="D91" s="180"/>
      <c r="E91" s="180"/>
      <c r="F91" s="180"/>
    </row>
    <row r="92" spans="1:6" hidden="1" outlineLevel="1" x14ac:dyDescent="0.35">
      <c r="A92" s="123" t="s">
        <v>315</v>
      </c>
      <c r="B92" s="129"/>
      <c r="C92" s="180"/>
      <c r="D92" s="180"/>
      <c r="E92" s="180"/>
      <c r="F92" s="180"/>
    </row>
    <row r="93" spans="1:6" hidden="1" outlineLevel="1" x14ac:dyDescent="0.35">
      <c r="A93" s="123"/>
      <c r="B93" s="129" t="s">
        <v>82</v>
      </c>
      <c r="C93" s="180"/>
      <c r="D93" s="180"/>
      <c r="E93" s="180"/>
      <c r="F93" s="180"/>
    </row>
    <row r="94" spans="1:6" hidden="1" outlineLevel="1" x14ac:dyDescent="0.35">
      <c r="A94"/>
      <c r="B94" s="129" t="s">
        <v>83</v>
      </c>
      <c r="C94" s="180"/>
      <c r="D94" s="180"/>
      <c r="E94" s="180"/>
      <c r="F94" s="180"/>
    </row>
    <row r="95" spans="1:6" hidden="1" outlineLevel="1" x14ac:dyDescent="0.35">
      <c r="A95"/>
      <c r="B95" s="129" t="s">
        <v>84</v>
      </c>
      <c r="C95" s="180"/>
      <c r="D95" s="180"/>
      <c r="E95" s="180"/>
      <c r="F95" s="180"/>
    </row>
    <row r="96" spans="1:6" hidden="1" outlineLevel="1" x14ac:dyDescent="0.35">
      <c r="A96"/>
      <c r="B96" s="129" t="s">
        <v>85</v>
      </c>
      <c r="C96" s="180"/>
      <c r="D96" s="180"/>
      <c r="E96" s="180"/>
      <c r="F96" s="180"/>
    </row>
    <row r="97" spans="1:6" hidden="1" outlineLevel="1" x14ac:dyDescent="0.35">
      <c r="A97"/>
      <c r="B97" s="129" t="s">
        <v>86</v>
      </c>
      <c r="C97" s="180"/>
      <c r="D97" s="180"/>
      <c r="E97" s="180"/>
      <c r="F97" s="180"/>
    </row>
    <row r="98" spans="1:6" hidden="1" outlineLevel="1" x14ac:dyDescent="0.35">
      <c r="A98"/>
      <c r="B98" s="129"/>
      <c r="C98" s="180"/>
      <c r="D98" s="180"/>
      <c r="E98" s="180"/>
      <c r="F98" s="180"/>
    </row>
    <row r="99" spans="1:6" hidden="1" outlineLevel="1" x14ac:dyDescent="0.35">
      <c r="A99" s="123" t="s">
        <v>316</v>
      </c>
      <c r="B99" s="129"/>
      <c r="C99" s="180"/>
      <c r="D99" s="180"/>
      <c r="E99" s="180"/>
      <c r="F99" s="180"/>
    </row>
    <row r="100" spans="1:6" hidden="1" outlineLevel="1" x14ac:dyDescent="0.35">
      <c r="A100" s="124" t="s">
        <v>317</v>
      </c>
      <c r="B100" s="148" t="s">
        <v>87</v>
      </c>
      <c r="C100" s="180"/>
      <c r="D100" s="180"/>
      <c r="E100" s="180"/>
      <c r="F100" s="180"/>
    </row>
    <row r="101" spans="1:6" ht="16.5" hidden="1" outlineLevel="1" x14ac:dyDescent="0.45">
      <c r="A101" s="124" t="s">
        <v>318</v>
      </c>
      <c r="B101" s="129" t="s">
        <v>88</v>
      </c>
      <c r="C101" s="180"/>
      <c r="D101" s="180"/>
      <c r="E101" s="180"/>
      <c r="F101" s="180"/>
    </row>
    <row r="102" spans="1:6" hidden="1" outlineLevel="1" x14ac:dyDescent="0.35">
      <c r="A102" s="124" t="s">
        <v>319</v>
      </c>
      <c r="B102" s="148" t="s">
        <v>89</v>
      </c>
      <c r="C102" s="131"/>
      <c r="D102" s="131"/>
      <c r="E102" s="131"/>
      <c r="F102" s="131"/>
    </row>
    <row r="103" spans="1:6" hidden="1" outlineLevel="1" x14ac:dyDescent="0.35">
      <c r="A103" s="125" t="s">
        <v>320</v>
      </c>
      <c r="B103" s="129" t="s">
        <v>90</v>
      </c>
      <c r="C103" s="131"/>
      <c r="D103" s="131"/>
      <c r="E103" s="131"/>
      <c r="F103" s="131"/>
    </row>
    <row r="104" spans="1:6" hidden="1" outlineLevel="1" x14ac:dyDescent="0.35">
      <c r="A104" s="125"/>
      <c r="B104" s="149" t="s">
        <v>91</v>
      </c>
      <c r="C104" s="131"/>
      <c r="D104" s="131"/>
      <c r="E104" s="131"/>
      <c r="F104" s="131"/>
    </row>
    <row r="105" spans="1:6" hidden="1" outlineLevel="1" x14ac:dyDescent="0.35">
      <c r="A105" s="125"/>
      <c r="B105" s="149" t="s">
        <v>92</v>
      </c>
      <c r="C105" s="131"/>
      <c r="D105" s="131"/>
      <c r="E105" s="131"/>
      <c r="F105" s="131"/>
    </row>
    <row r="106" spans="1:6" hidden="1" outlineLevel="1" x14ac:dyDescent="0.35">
      <c r="A106" s="125"/>
      <c r="B106" s="150" t="s">
        <v>93</v>
      </c>
      <c r="C106" s="131"/>
      <c r="D106" s="131"/>
      <c r="E106" s="131"/>
      <c r="F106" s="131"/>
    </row>
    <row r="107" spans="1:6" hidden="1" outlineLevel="1" x14ac:dyDescent="0.35">
      <c r="A107" s="125"/>
      <c r="B107" s="150" t="s">
        <v>94</v>
      </c>
      <c r="C107" s="131"/>
      <c r="D107" s="131"/>
      <c r="E107" s="131"/>
      <c r="F107" s="131"/>
    </row>
    <row r="108" spans="1:6" hidden="1" outlineLevel="1" x14ac:dyDescent="0.35">
      <c r="A108" s="125"/>
      <c r="B108" s="151" t="s">
        <v>95</v>
      </c>
      <c r="C108" s="131"/>
      <c r="D108" s="131"/>
      <c r="E108" s="131"/>
      <c r="F108" s="131"/>
    </row>
    <row r="109" spans="1:6" hidden="1" outlineLevel="1" x14ac:dyDescent="0.35">
      <c r="A109" s="124" t="s">
        <v>321</v>
      </c>
      <c r="B109" s="148" t="s">
        <v>96</v>
      </c>
      <c r="C109" s="131"/>
      <c r="D109" s="131"/>
      <c r="E109" s="131"/>
      <c r="F109" s="131"/>
    </row>
    <row r="110" spans="1:6" hidden="1" outlineLevel="1" x14ac:dyDescent="0.35">
      <c r="A110" s="124" t="s">
        <v>322</v>
      </c>
      <c r="B110" s="129" t="s">
        <v>97</v>
      </c>
      <c r="C110" s="131"/>
      <c r="D110" s="131"/>
      <c r="E110" s="131"/>
      <c r="F110" s="131"/>
    </row>
    <row r="111" spans="1:6" ht="16.5" hidden="1" outlineLevel="1" x14ac:dyDescent="0.45">
      <c r="A111" s="124" t="s">
        <v>323</v>
      </c>
      <c r="B111" s="129" t="s">
        <v>98</v>
      </c>
      <c r="C111" s="131"/>
      <c r="D111" s="131"/>
      <c r="E111" s="131"/>
      <c r="F111" s="131"/>
    </row>
    <row r="112" spans="1:6" hidden="1" outlineLevel="1" x14ac:dyDescent="0.35">
      <c r="A112" s="124"/>
      <c r="B112" s="134" t="s">
        <v>99</v>
      </c>
      <c r="C112" s="131"/>
      <c r="D112" s="131"/>
      <c r="E112" s="131"/>
      <c r="F112" s="131"/>
    </row>
    <row r="113" spans="1:255" hidden="1" outlineLevel="1" x14ac:dyDescent="0.35">
      <c r="A113" s="124"/>
      <c r="B113" s="134" t="s">
        <v>100</v>
      </c>
      <c r="C113" s="131"/>
      <c r="D113" s="131"/>
      <c r="E113" s="131"/>
      <c r="F113" s="131"/>
    </row>
    <row r="114" spans="1:255" hidden="1" outlineLevel="1" x14ac:dyDescent="0.35">
      <c r="A114" s="124"/>
      <c r="B114" s="134" t="s">
        <v>101</v>
      </c>
      <c r="C114" s="131"/>
      <c r="D114" s="131"/>
      <c r="E114" s="131"/>
      <c r="F114" s="131"/>
    </row>
    <row r="115" spans="1:255" hidden="1" outlineLevel="1" x14ac:dyDescent="0.35">
      <c r="A115"/>
      <c r="B115" s="129"/>
      <c r="C115" s="131"/>
      <c r="D115" s="131"/>
      <c r="E115" s="131"/>
      <c r="F115" s="131"/>
    </row>
    <row r="116" spans="1:255" ht="15" hidden="1" outlineLevel="1" x14ac:dyDescent="0.4">
      <c r="A116" s="4" t="s">
        <v>324</v>
      </c>
      <c r="B116" s="129"/>
      <c r="C116" s="131"/>
      <c r="D116" s="131"/>
      <c r="E116" s="131"/>
      <c r="F116" s="131"/>
    </row>
    <row r="117" spans="1:255" ht="15.5" hidden="1" outlineLevel="1" x14ac:dyDescent="0.4">
      <c r="A117"/>
      <c r="B117" s="139" t="s">
        <v>102</v>
      </c>
      <c r="C117" s="131"/>
      <c r="D117" s="131"/>
      <c r="E117" s="131"/>
      <c r="F117" s="131"/>
    </row>
    <row r="118" spans="1:255" ht="15.5" hidden="1" outlineLevel="1" x14ac:dyDescent="0.4">
      <c r="A118"/>
      <c r="B118" s="139" t="s">
        <v>103</v>
      </c>
      <c r="C118" s="180"/>
      <c r="D118" s="180"/>
      <c r="E118" s="180"/>
      <c r="F118" s="180"/>
    </row>
    <row r="119" spans="1:255" ht="15.5" hidden="1" outlineLevel="1" x14ac:dyDescent="0.4">
      <c r="A119"/>
      <c r="B119" s="139" t="s">
        <v>104</v>
      </c>
      <c r="C119" s="180"/>
      <c r="D119" s="180"/>
      <c r="E119" s="180"/>
      <c r="F119" s="180"/>
    </row>
    <row r="120" spans="1:255" ht="15.5" hidden="1" outlineLevel="1" x14ac:dyDescent="0.4">
      <c r="A120"/>
      <c r="B120" s="139" t="s">
        <v>105</v>
      </c>
      <c r="C120" s="180"/>
      <c r="D120" s="180"/>
      <c r="E120" s="180"/>
      <c r="F120" s="180"/>
    </row>
    <row r="121" spans="1:255" s="6" customFormat="1" hidden="1" outlineLevel="1" x14ac:dyDescent="0.35">
      <c r="A121" s="10"/>
      <c r="B121" s="134"/>
      <c r="C121" s="180"/>
      <c r="D121" s="180"/>
      <c r="E121" s="180"/>
      <c r="F121" s="180"/>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c r="BU121"/>
      <c r="BV121"/>
    </row>
    <row r="122" spans="1:255" collapsed="1" x14ac:dyDescent="0.35">
      <c r="B122" s="134"/>
      <c r="C122" s="180"/>
      <c r="D122" s="180"/>
      <c r="E122" s="180"/>
      <c r="F122" s="180"/>
    </row>
    <row r="123" spans="1:255" s="7" customFormat="1" ht="18.5" x14ac:dyDescent="0.45">
      <c r="A123" s="120"/>
      <c r="B123" s="127" t="s">
        <v>106</v>
      </c>
      <c r="C123" s="222"/>
      <c r="D123" s="222"/>
      <c r="E123" s="222"/>
      <c r="F123" s="222"/>
      <c r="G123" s="34"/>
      <c r="H123" s="34"/>
      <c r="I123" s="34"/>
      <c r="J123" s="34"/>
      <c r="K123" s="34"/>
      <c r="L123" s="34"/>
      <c r="M123" s="34"/>
      <c r="N123" s="34"/>
      <c r="O123" s="34"/>
      <c r="P123" s="34"/>
      <c r="Q123" s="34"/>
      <c r="R123" s="34"/>
      <c r="S123" s="34"/>
      <c r="T123" s="34"/>
      <c r="U123" s="34"/>
      <c r="V123" s="34"/>
      <c r="W123" s="34"/>
      <c r="X123" s="34"/>
      <c r="Y123" s="34"/>
      <c r="Z123" s="34"/>
      <c r="AA123" s="34"/>
      <c r="AB123" s="34"/>
      <c r="AC123" s="34"/>
      <c r="AD123" s="34"/>
      <c r="AE123" s="34"/>
      <c r="AF123" s="34"/>
      <c r="AG123" s="34"/>
      <c r="AH123" s="34"/>
      <c r="AI123" s="34"/>
      <c r="AJ123" s="34"/>
      <c r="AK123" s="34"/>
      <c r="AL123" s="34"/>
      <c r="AM123" s="34"/>
      <c r="AN123" s="34"/>
      <c r="AO123" s="34"/>
      <c r="AP123" s="34"/>
      <c r="AQ123" s="34"/>
      <c r="AR123" s="34"/>
      <c r="AS123" s="34"/>
      <c r="AT123" s="34"/>
      <c r="AU123" s="34"/>
      <c r="AV123" s="34"/>
      <c r="AW123" s="34"/>
      <c r="AX123" s="34"/>
      <c r="AY123" s="34"/>
      <c r="AZ123" s="34"/>
      <c r="BA123" s="34"/>
      <c r="BB123" s="34"/>
      <c r="BC123" s="34"/>
      <c r="BD123" s="34"/>
      <c r="BE123" s="34"/>
      <c r="BF123" s="34"/>
      <c r="BG123" s="34"/>
      <c r="BH123" s="34"/>
      <c r="BI123" s="34"/>
      <c r="BJ123" s="34"/>
      <c r="BK123" s="34"/>
      <c r="BL123" s="34"/>
      <c r="BM123" s="34"/>
      <c r="BN123" s="34"/>
      <c r="BO123" s="34"/>
      <c r="BP123" s="34"/>
      <c r="BQ123" s="34"/>
      <c r="BR123" s="34"/>
      <c r="BS123" s="34"/>
      <c r="BT123" s="34"/>
      <c r="BU123" s="34"/>
      <c r="BV123" s="34"/>
      <c r="BW123" s="34"/>
      <c r="BX123" s="34"/>
      <c r="BY123" s="34"/>
      <c r="BZ123" s="34"/>
      <c r="CA123" s="34"/>
      <c r="CB123" s="34"/>
      <c r="CC123" s="34"/>
      <c r="CD123" s="34"/>
      <c r="CE123" s="34"/>
      <c r="CF123" s="34"/>
      <c r="CG123" s="34"/>
      <c r="CH123" s="34"/>
      <c r="CI123" s="34"/>
      <c r="CJ123" s="34"/>
      <c r="CK123" s="34"/>
      <c r="CL123" s="34"/>
      <c r="CM123" s="34"/>
      <c r="CN123" s="34"/>
      <c r="CO123" s="34"/>
      <c r="CP123" s="34"/>
      <c r="CQ123" s="34"/>
      <c r="CR123" s="34"/>
      <c r="CS123" s="34"/>
      <c r="CT123" s="34"/>
      <c r="CU123" s="34"/>
      <c r="CV123" s="34"/>
      <c r="CW123" s="34"/>
      <c r="CX123" s="34"/>
      <c r="CY123" s="34"/>
      <c r="CZ123" s="34"/>
      <c r="DA123" s="34"/>
      <c r="DB123" s="34"/>
      <c r="DC123" s="34"/>
      <c r="DD123" s="34"/>
      <c r="DE123" s="34"/>
      <c r="DF123" s="34"/>
      <c r="DG123" s="34"/>
      <c r="DH123" s="34"/>
      <c r="DI123" s="34"/>
      <c r="DJ123" s="34"/>
      <c r="DK123" s="34"/>
      <c r="DL123" s="34"/>
      <c r="DM123" s="34"/>
      <c r="DN123" s="34"/>
      <c r="DO123" s="34"/>
      <c r="DP123" s="34"/>
      <c r="DQ123" s="34"/>
      <c r="DR123" s="34"/>
      <c r="DS123" s="34"/>
      <c r="DT123" s="34"/>
      <c r="DU123" s="34"/>
      <c r="DV123" s="34"/>
      <c r="DW123" s="34"/>
      <c r="DX123" s="34"/>
      <c r="DY123" s="34"/>
      <c r="DZ123" s="34"/>
      <c r="EA123" s="34"/>
      <c r="EB123" s="34"/>
      <c r="EC123" s="34"/>
      <c r="ED123" s="34"/>
      <c r="EE123" s="34"/>
      <c r="EF123" s="34"/>
      <c r="EG123" s="34"/>
      <c r="EH123" s="34"/>
      <c r="EI123" s="34"/>
      <c r="EJ123" s="34"/>
      <c r="EK123" s="34"/>
      <c r="EL123" s="34"/>
      <c r="EM123" s="34"/>
      <c r="EN123" s="34"/>
      <c r="EO123" s="34"/>
      <c r="EP123" s="34"/>
      <c r="EQ123" s="34"/>
      <c r="ER123" s="34"/>
      <c r="ES123" s="34"/>
      <c r="ET123" s="34"/>
      <c r="EU123" s="34"/>
      <c r="EV123" s="34"/>
      <c r="EW123" s="34"/>
      <c r="EX123" s="34"/>
      <c r="EY123" s="34"/>
      <c r="EZ123" s="34"/>
      <c r="FA123" s="34"/>
      <c r="FB123" s="34"/>
      <c r="FC123" s="34"/>
      <c r="FD123" s="34"/>
      <c r="FE123" s="34"/>
      <c r="FF123" s="34"/>
      <c r="FG123" s="34"/>
      <c r="FH123" s="34"/>
      <c r="FI123" s="34"/>
      <c r="FJ123" s="34"/>
      <c r="FK123" s="34"/>
      <c r="FL123" s="34"/>
      <c r="FM123" s="34"/>
      <c r="FN123" s="34"/>
      <c r="FO123" s="34"/>
      <c r="FP123" s="34"/>
      <c r="FQ123" s="34"/>
      <c r="FR123" s="34"/>
      <c r="FS123" s="34"/>
      <c r="FT123" s="34"/>
      <c r="FU123" s="34"/>
      <c r="FV123" s="34"/>
      <c r="FW123" s="34"/>
      <c r="FX123" s="34"/>
      <c r="FY123" s="34"/>
      <c r="FZ123" s="34"/>
      <c r="GA123" s="34"/>
      <c r="GB123" s="34"/>
      <c r="GC123" s="34"/>
      <c r="GD123" s="34"/>
      <c r="GE123" s="34"/>
      <c r="GF123" s="34"/>
      <c r="GG123" s="34"/>
      <c r="GH123" s="34"/>
      <c r="GI123" s="34"/>
      <c r="GJ123" s="34"/>
      <c r="GK123" s="34"/>
      <c r="GL123" s="34"/>
      <c r="GM123" s="34"/>
      <c r="GN123" s="34"/>
      <c r="GO123" s="34"/>
      <c r="GP123" s="34"/>
      <c r="GQ123" s="34"/>
      <c r="GR123" s="34"/>
      <c r="GS123" s="34"/>
      <c r="GT123" s="34"/>
      <c r="GU123" s="34"/>
      <c r="GV123" s="34"/>
      <c r="GW123" s="34"/>
      <c r="GX123" s="34"/>
      <c r="GY123" s="34"/>
      <c r="GZ123" s="34"/>
      <c r="HA123" s="34"/>
      <c r="HB123" s="34"/>
      <c r="HC123" s="34"/>
      <c r="HD123" s="34"/>
      <c r="HE123" s="34"/>
      <c r="HF123" s="34"/>
      <c r="HG123" s="34"/>
      <c r="HH123" s="34"/>
      <c r="HI123" s="34"/>
      <c r="HJ123" s="34"/>
      <c r="HK123" s="34"/>
      <c r="HL123" s="34"/>
      <c r="HM123" s="34"/>
      <c r="HN123" s="34"/>
      <c r="HO123" s="34"/>
      <c r="HP123" s="34"/>
      <c r="HQ123" s="34"/>
      <c r="HR123" s="34"/>
      <c r="HS123" s="34"/>
      <c r="HT123" s="34"/>
      <c r="HU123" s="34"/>
      <c r="HV123" s="34"/>
      <c r="HW123" s="34"/>
      <c r="HX123" s="34"/>
      <c r="HY123" s="34"/>
      <c r="HZ123" s="34"/>
      <c r="IA123" s="34"/>
      <c r="IB123" s="34"/>
      <c r="IC123" s="34"/>
      <c r="ID123" s="34"/>
      <c r="IE123" s="34"/>
      <c r="IF123" s="34"/>
      <c r="IG123" s="34"/>
      <c r="IH123" s="34"/>
      <c r="II123" s="34"/>
      <c r="IJ123" s="34"/>
      <c r="IK123" s="34"/>
      <c r="IL123" s="34"/>
      <c r="IM123" s="34"/>
      <c r="IN123" s="34"/>
      <c r="IO123" s="34"/>
      <c r="IP123" s="34"/>
      <c r="IQ123" s="34"/>
      <c r="IR123" s="34"/>
      <c r="IS123" s="34"/>
      <c r="IT123" s="34"/>
      <c r="IU123" s="34"/>
    </row>
    <row r="124" spans="1:255" x14ac:dyDescent="0.35">
      <c r="B124" s="129"/>
      <c r="C124" s="131">
        <v>2005</v>
      </c>
      <c r="D124" s="180"/>
      <c r="E124" s="180"/>
      <c r="F124" s="180"/>
    </row>
    <row r="125" spans="1:255" x14ac:dyDescent="0.35">
      <c r="A125" s="14"/>
      <c r="B125" s="130" t="s">
        <v>107</v>
      </c>
      <c r="C125" s="184"/>
      <c r="D125" s="180"/>
      <c r="E125" s="180"/>
      <c r="F125" s="180"/>
    </row>
    <row r="126" spans="1:255" x14ac:dyDescent="0.35">
      <c r="B126" s="134" t="s">
        <v>108</v>
      </c>
      <c r="C126" s="179" t="s">
        <v>8</v>
      </c>
      <c r="D126" s="180">
        <v>183</v>
      </c>
      <c r="E126" s="180">
        <v>212</v>
      </c>
      <c r="F126" s="180">
        <v>234</v>
      </c>
    </row>
    <row r="127" spans="1:255" x14ac:dyDescent="0.35">
      <c r="B127" s="134"/>
      <c r="C127" s="244"/>
      <c r="D127" s="180"/>
      <c r="E127" s="180"/>
      <c r="F127" s="180"/>
    </row>
    <row r="128" spans="1:255" x14ac:dyDescent="0.35">
      <c r="B128" s="134" t="s">
        <v>112</v>
      </c>
      <c r="C128" s="245" t="s">
        <v>8</v>
      </c>
      <c r="D128" s="180">
        <v>25</v>
      </c>
      <c r="E128" s="180">
        <v>25</v>
      </c>
      <c r="F128" s="180">
        <v>35</v>
      </c>
    </row>
    <row r="129" spans="1:6" x14ac:dyDescent="0.35">
      <c r="B129" s="134" t="s">
        <v>113</v>
      </c>
      <c r="C129" s="245" t="s">
        <v>8</v>
      </c>
      <c r="D129" s="246">
        <v>0.13</v>
      </c>
      <c r="E129" s="246">
        <v>0.11799999999999999</v>
      </c>
      <c r="F129" s="246">
        <v>0.15</v>
      </c>
    </row>
    <row r="130" spans="1:6" x14ac:dyDescent="0.35">
      <c r="B130" s="134"/>
      <c r="C130" s="245"/>
      <c r="D130" s="246"/>
      <c r="E130" s="246"/>
      <c r="F130" s="246"/>
    </row>
    <row r="131" spans="1:6" x14ac:dyDescent="0.35">
      <c r="B131" s="134" t="s">
        <v>114</v>
      </c>
      <c r="C131" s="245" t="s">
        <v>8</v>
      </c>
      <c r="D131" s="180">
        <v>22</v>
      </c>
      <c r="E131" s="180">
        <v>24</v>
      </c>
      <c r="F131" s="180">
        <v>31</v>
      </c>
    </row>
    <row r="132" spans="1:6" x14ac:dyDescent="0.35">
      <c r="B132" s="134" t="s">
        <v>325</v>
      </c>
      <c r="C132" s="245" t="s">
        <v>8</v>
      </c>
      <c r="D132" s="247">
        <v>0.11</v>
      </c>
      <c r="E132" s="247">
        <v>8.5000000000000006E-2</v>
      </c>
      <c r="F132" s="247">
        <v>0.13247863247863248</v>
      </c>
    </row>
    <row r="133" spans="1:6" x14ac:dyDescent="0.35">
      <c r="B133" s="129"/>
      <c r="C133" s="131"/>
      <c r="D133" s="131"/>
      <c r="E133" s="131"/>
      <c r="F133" s="131"/>
    </row>
    <row r="134" spans="1:6" x14ac:dyDescent="0.35">
      <c r="B134" s="134" t="s">
        <v>116</v>
      </c>
      <c r="C134" s="245" t="s">
        <v>8</v>
      </c>
      <c r="D134" s="180">
        <v>23</v>
      </c>
      <c r="E134" s="180">
        <v>24</v>
      </c>
      <c r="F134" s="180">
        <v>24</v>
      </c>
    </row>
    <row r="135" spans="1:6" x14ac:dyDescent="0.35">
      <c r="A135" s="126"/>
      <c r="B135" s="134" t="s">
        <v>117</v>
      </c>
      <c r="C135" s="245" t="s">
        <v>8</v>
      </c>
      <c r="D135" s="247">
        <v>0.12</v>
      </c>
      <c r="E135" s="247">
        <v>0.108</v>
      </c>
      <c r="F135" s="247">
        <v>0.1</v>
      </c>
    </row>
    <row r="136" spans="1:6" x14ac:dyDescent="0.35">
      <c r="A136" s="126"/>
      <c r="B136" s="134"/>
      <c r="C136" s="245"/>
      <c r="D136" s="247"/>
      <c r="E136" s="247"/>
      <c r="F136" s="247"/>
    </row>
    <row r="137" spans="1:6" x14ac:dyDescent="0.35">
      <c r="B137" s="134" t="s">
        <v>118</v>
      </c>
      <c r="C137" s="245" t="s">
        <v>8</v>
      </c>
      <c r="D137" s="180">
        <v>3</v>
      </c>
      <c r="E137" s="180">
        <v>4</v>
      </c>
      <c r="F137" s="180">
        <v>4</v>
      </c>
    </row>
    <row r="138" spans="1:6" x14ac:dyDescent="0.35">
      <c r="B138" s="134" t="s">
        <v>119</v>
      </c>
      <c r="C138" s="245" t="s">
        <v>8</v>
      </c>
      <c r="D138" s="247">
        <v>0.01</v>
      </c>
      <c r="E138" s="247">
        <v>1.7999999999999999E-2</v>
      </c>
      <c r="F138" s="247">
        <v>0.02</v>
      </c>
    </row>
    <row r="139" spans="1:6" x14ac:dyDescent="0.35">
      <c r="B139" s="134"/>
      <c r="C139" s="245"/>
      <c r="D139" s="247"/>
      <c r="E139" s="247"/>
      <c r="F139" s="247"/>
    </row>
    <row r="140" spans="1:6" x14ac:dyDescent="0.35">
      <c r="B140" s="134" t="s">
        <v>124</v>
      </c>
      <c r="C140" s="179" t="s">
        <v>8</v>
      </c>
      <c r="D140" s="180">
        <v>1</v>
      </c>
      <c r="E140" s="180">
        <v>1</v>
      </c>
      <c r="F140" s="180">
        <v>1</v>
      </c>
    </row>
    <row r="141" spans="1:6" x14ac:dyDescent="0.35">
      <c r="B141" s="134" t="s">
        <v>125</v>
      </c>
      <c r="C141" s="179" t="s">
        <v>8</v>
      </c>
      <c r="D141" s="247">
        <v>7.1428571428571425E-2</v>
      </c>
      <c r="E141" s="247">
        <v>7.1428571428571425E-2</v>
      </c>
      <c r="F141" s="247">
        <v>7.6923076923076927E-2</v>
      </c>
    </row>
    <row r="142" spans="1:6" x14ac:dyDescent="0.35">
      <c r="B142" s="134" t="s">
        <v>126</v>
      </c>
      <c r="C142" s="179" t="s">
        <v>8</v>
      </c>
      <c r="D142" s="180">
        <v>0</v>
      </c>
      <c r="E142" s="180">
        <v>0</v>
      </c>
      <c r="F142" s="180">
        <v>0</v>
      </c>
    </row>
    <row r="143" spans="1:6" x14ac:dyDescent="0.35">
      <c r="A143" s="126"/>
      <c r="B143" s="134" t="s">
        <v>127</v>
      </c>
      <c r="C143" s="179" t="s">
        <v>8</v>
      </c>
      <c r="D143" s="247">
        <v>0</v>
      </c>
      <c r="E143" s="247">
        <v>0</v>
      </c>
      <c r="F143" s="247">
        <v>0</v>
      </c>
    </row>
    <row r="144" spans="1:6" x14ac:dyDescent="0.35">
      <c r="B144" s="152"/>
      <c r="C144" s="245"/>
      <c r="D144" s="180"/>
      <c r="E144" s="180"/>
      <c r="F144" s="180"/>
    </row>
    <row r="145" spans="1:6" x14ac:dyDescent="0.35">
      <c r="A145" s="14"/>
      <c r="B145" s="142" t="s">
        <v>326</v>
      </c>
      <c r="C145" s="245"/>
      <c r="D145" s="180"/>
      <c r="E145" s="180"/>
      <c r="F145" s="180"/>
    </row>
    <row r="146" spans="1:6" x14ac:dyDescent="0.35">
      <c r="B146" s="135" t="s">
        <v>129</v>
      </c>
      <c r="C146" s="248">
        <v>1.03</v>
      </c>
      <c r="D146" s="224">
        <v>3.45</v>
      </c>
      <c r="E146" s="224">
        <v>0.94</v>
      </c>
      <c r="F146" s="224">
        <v>0.86</v>
      </c>
    </row>
    <row r="147" spans="1:6" x14ac:dyDescent="0.35">
      <c r="B147" s="135" t="s">
        <v>190</v>
      </c>
      <c r="C147" s="248">
        <v>0.72</v>
      </c>
      <c r="D147" s="224">
        <v>3.45</v>
      </c>
      <c r="E147" s="224">
        <v>0.47</v>
      </c>
      <c r="F147" s="180">
        <v>0</v>
      </c>
    </row>
    <row r="148" spans="1:6" x14ac:dyDescent="0.35">
      <c r="B148" s="135" t="s">
        <v>191</v>
      </c>
      <c r="C148" s="248">
        <v>0.8</v>
      </c>
      <c r="D148" s="180">
        <v>0</v>
      </c>
      <c r="E148" s="224">
        <v>0.47</v>
      </c>
      <c r="F148" s="180">
        <v>0</v>
      </c>
    </row>
    <row r="149" spans="1:6" x14ac:dyDescent="0.35">
      <c r="B149" s="135" t="s">
        <v>135</v>
      </c>
      <c r="C149" s="248">
        <v>0</v>
      </c>
      <c r="D149" s="180">
        <v>0</v>
      </c>
      <c r="E149" s="180">
        <v>0</v>
      </c>
      <c r="F149" s="180">
        <v>0</v>
      </c>
    </row>
    <row r="150" spans="1:6" x14ac:dyDescent="0.35">
      <c r="B150" s="129"/>
      <c r="C150" s="131"/>
      <c r="D150" s="131"/>
      <c r="E150" s="131"/>
      <c r="F150" s="131"/>
    </row>
    <row r="151" spans="1:6" x14ac:dyDescent="0.35">
      <c r="A151" s="14"/>
      <c r="B151" s="130" t="s">
        <v>137</v>
      </c>
      <c r="C151" s="184"/>
      <c r="D151" s="180"/>
      <c r="E151" s="180"/>
      <c r="F151" s="180"/>
    </row>
    <row r="152" spans="1:6" x14ac:dyDescent="0.35">
      <c r="B152" s="134" t="s">
        <v>192</v>
      </c>
      <c r="C152" s="225" t="s">
        <v>8</v>
      </c>
      <c r="D152" s="249">
        <v>2.014297008909458E-7</v>
      </c>
      <c r="E152" s="249">
        <v>1.4557730987922892E-7</v>
      </c>
      <c r="F152" s="249">
        <v>1.0147957216212378E-7</v>
      </c>
    </row>
    <row r="153" spans="1:6" x14ac:dyDescent="0.35">
      <c r="B153" s="134" t="s">
        <v>193</v>
      </c>
      <c r="C153" s="225" t="s">
        <v>8</v>
      </c>
      <c r="D153" s="250">
        <v>3.8038133485879906E-5</v>
      </c>
      <c r="E153" s="250">
        <v>4.0022008092097316E-5</v>
      </c>
      <c r="F153" s="250">
        <v>3.4928000243550976E-5</v>
      </c>
    </row>
    <row r="154" spans="1:6" x14ac:dyDescent="0.35">
      <c r="B154" s="134" t="s">
        <v>327</v>
      </c>
      <c r="C154" s="225" t="s">
        <v>8</v>
      </c>
      <c r="D154" s="250">
        <v>3.823955092258923E-5</v>
      </c>
      <c r="E154" s="250">
        <v>4.0169767761517246E-5</v>
      </c>
      <c r="F154" s="250">
        <v>3.5029479815713094E-5</v>
      </c>
    </row>
    <row r="155" spans="1:6" x14ac:dyDescent="0.35">
      <c r="B155" s="147" t="s">
        <v>328</v>
      </c>
      <c r="C155" s="225" t="s">
        <v>8</v>
      </c>
      <c r="D155" s="293">
        <v>1.3750477673499881</v>
      </c>
      <c r="E155" s="294">
        <v>1.0379283693383301</v>
      </c>
      <c r="F155" s="251">
        <v>0.8</v>
      </c>
    </row>
    <row r="156" spans="1:6" x14ac:dyDescent="0.35">
      <c r="B156" s="147" t="s">
        <v>329</v>
      </c>
      <c r="C156" s="225" t="s">
        <v>8</v>
      </c>
      <c r="D156" s="293">
        <v>259.66503595335001</v>
      </c>
      <c r="E156" s="251">
        <v>285.34651197454991</v>
      </c>
      <c r="F156" s="251">
        <v>275.35000000000002</v>
      </c>
    </row>
    <row r="157" spans="1:6" x14ac:dyDescent="0.35">
      <c r="B157" s="147" t="s">
        <v>330</v>
      </c>
      <c r="C157" s="225" t="s">
        <v>8</v>
      </c>
      <c r="D157" s="293">
        <v>261.04000000000002</v>
      </c>
      <c r="E157" s="251">
        <v>286.39999999999998</v>
      </c>
      <c r="F157" s="251">
        <v>276.14999999999998</v>
      </c>
    </row>
    <row r="158" spans="1:6" x14ac:dyDescent="0.35">
      <c r="B158" s="296" t="s">
        <v>377</v>
      </c>
      <c r="C158" s="231" t="s">
        <v>8</v>
      </c>
      <c r="D158" s="297"/>
      <c r="E158" s="297"/>
      <c r="F158" s="298">
        <v>275.5</v>
      </c>
    </row>
    <row r="159" spans="1:6" x14ac:dyDescent="0.35">
      <c r="B159" s="296" t="s">
        <v>378</v>
      </c>
      <c r="C159" s="231" t="s">
        <v>8</v>
      </c>
      <c r="D159" s="297"/>
      <c r="E159" s="297"/>
      <c r="F159" s="299">
        <v>0</v>
      </c>
    </row>
    <row r="160" spans="1:6" x14ac:dyDescent="0.35">
      <c r="B160" s="296" t="s">
        <v>379</v>
      </c>
      <c r="C160" s="231" t="s">
        <v>8</v>
      </c>
      <c r="D160" s="297"/>
      <c r="E160" s="297"/>
      <c r="F160" s="298">
        <v>0.6</v>
      </c>
    </row>
    <row r="161" spans="1:74" x14ac:dyDescent="0.35">
      <c r="B161" s="296" t="s">
        <v>380</v>
      </c>
      <c r="C161" s="231" t="s">
        <v>8</v>
      </c>
      <c r="D161" s="297"/>
      <c r="E161" s="297"/>
      <c r="F161" s="298">
        <v>0.06</v>
      </c>
    </row>
    <row r="162" spans="1:74" ht="16.5" x14ac:dyDescent="0.35">
      <c r="B162" s="296" t="s">
        <v>392</v>
      </c>
      <c r="C162" s="231" t="s">
        <v>8</v>
      </c>
      <c r="D162" s="297"/>
      <c r="E162" s="297"/>
      <c r="F162" s="298" t="s">
        <v>386</v>
      </c>
    </row>
    <row r="163" spans="1:74" x14ac:dyDescent="0.35">
      <c r="B163" s="296" t="s">
        <v>381</v>
      </c>
      <c r="C163" s="231" t="s">
        <v>8</v>
      </c>
      <c r="D163" s="297"/>
      <c r="E163" s="297"/>
      <c r="F163" s="298">
        <v>275.2</v>
      </c>
    </row>
    <row r="164" spans="1:74" x14ac:dyDescent="0.35">
      <c r="B164" s="296" t="s">
        <v>382</v>
      </c>
      <c r="C164" s="231" t="s">
        <v>8</v>
      </c>
      <c r="D164" s="297"/>
      <c r="E164" s="297"/>
      <c r="F164" s="298">
        <v>275.2</v>
      </c>
    </row>
    <row r="165" spans="1:74" x14ac:dyDescent="0.35">
      <c r="B165" s="296" t="s">
        <v>383</v>
      </c>
      <c r="C165" s="231" t="s">
        <v>8</v>
      </c>
      <c r="D165" s="297"/>
      <c r="E165" s="297"/>
      <c r="F165" s="299">
        <v>0</v>
      </c>
    </row>
    <row r="166" spans="1:74" x14ac:dyDescent="0.35">
      <c r="B166" s="296" t="s">
        <v>384</v>
      </c>
      <c r="C166" s="231" t="s">
        <v>8</v>
      </c>
      <c r="D166" s="297"/>
      <c r="E166" s="297"/>
      <c r="F166" s="299">
        <v>0</v>
      </c>
    </row>
    <row r="167" spans="1:74" x14ac:dyDescent="0.35">
      <c r="B167" s="296" t="s">
        <v>385</v>
      </c>
      <c r="C167" s="231" t="s">
        <v>8</v>
      </c>
      <c r="D167" s="297"/>
      <c r="E167" s="297"/>
      <c r="F167" s="298">
        <v>0.2</v>
      </c>
    </row>
    <row r="168" spans="1:74" x14ac:dyDescent="0.35">
      <c r="B168" s="129"/>
      <c r="C168" s="180"/>
      <c r="D168" s="131"/>
      <c r="E168" s="131"/>
      <c r="F168" s="131"/>
    </row>
    <row r="169" spans="1:74" x14ac:dyDescent="0.35">
      <c r="A169" s="14"/>
      <c r="B169" s="130" t="s">
        <v>141</v>
      </c>
      <c r="C169" s="180"/>
      <c r="D169" s="131"/>
      <c r="E169" s="131"/>
      <c r="F169" s="131"/>
    </row>
    <row r="170" spans="1:74" x14ac:dyDescent="0.35">
      <c r="B170" s="134" t="s">
        <v>142</v>
      </c>
      <c r="C170" s="226" t="s">
        <v>8</v>
      </c>
      <c r="D170" s="131">
        <v>0</v>
      </c>
      <c r="E170" s="131">
        <v>0</v>
      </c>
      <c r="F170" s="131">
        <v>0</v>
      </c>
    </row>
    <row r="171" spans="1:74" x14ac:dyDescent="0.35">
      <c r="B171" s="147" t="s">
        <v>143</v>
      </c>
      <c r="C171" s="226" t="s">
        <v>8</v>
      </c>
      <c r="D171" s="131">
        <v>271</v>
      </c>
      <c r="E171" s="131">
        <v>741</v>
      </c>
      <c r="F171" s="131">
        <v>843</v>
      </c>
    </row>
    <row r="172" spans="1:74" x14ac:dyDescent="0.35">
      <c r="B172" s="153" t="s">
        <v>331</v>
      </c>
      <c r="C172" s="225" t="s">
        <v>8</v>
      </c>
      <c r="D172" s="196">
        <v>0</v>
      </c>
      <c r="E172" s="196">
        <v>0</v>
      </c>
      <c r="F172" s="196">
        <v>0</v>
      </c>
    </row>
    <row r="173" spans="1:74" s="6" customFormat="1" x14ac:dyDescent="0.35">
      <c r="A173" s="11"/>
      <c r="B173" s="154"/>
      <c r="C173" s="180"/>
      <c r="D173" s="180"/>
      <c r="E173" s="180"/>
      <c r="F173" s="180"/>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c r="BU173"/>
      <c r="BV173"/>
    </row>
    <row r="174" spans="1:74" x14ac:dyDescent="0.35">
      <c r="B174" s="36"/>
      <c r="C174" s="15"/>
      <c r="D174" s="15"/>
      <c r="E174" s="15"/>
      <c r="F174" s="15"/>
    </row>
    <row r="175" spans="1:74" ht="16.5" x14ac:dyDescent="0.35">
      <c r="A175" s="100" t="s">
        <v>213</v>
      </c>
      <c r="B175" s="10"/>
      <c r="C175" s="31"/>
    </row>
    <row r="176" spans="1:74" ht="16.5" x14ac:dyDescent="0.35">
      <c r="A176" s="10" t="s">
        <v>332</v>
      </c>
      <c r="B176" s="10"/>
      <c r="C176" s="31"/>
    </row>
    <row r="177" spans="1:6" ht="16.5" x14ac:dyDescent="0.35">
      <c r="A177" s="10" t="s">
        <v>333</v>
      </c>
      <c r="B177" s="10"/>
      <c r="C177" s="31"/>
    </row>
    <row r="178" spans="1:6" ht="15.75" customHeight="1" x14ac:dyDescent="0.35">
      <c r="A178" s="290" t="s">
        <v>334</v>
      </c>
      <c r="B178" s="290"/>
      <c r="C178" s="290"/>
      <c r="D178" s="290"/>
      <c r="E178" s="290"/>
      <c r="F178" s="290"/>
    </row>
    <row r="179" spans="1:6" ht="31.4" customHeight="1" x14ac:dyDescent="0.35">
      <c r="A179" s="288" t="s">
        <v>335</v>
      </c>
      <c r="B179" s="289"/>
      <c r="C179" s="289"/>
      <c r="D179" s="289"/>
      <c r="E179" s="289"/>
      <c r="F179" s="289"/>
    </row>
    <row r="180" spans="1:6" ht="16.5" x14ac:dyDescent="0.35">
      <c r="A180" s="255" t="s">
        <v>336</v>
      </c>
    </row>
    <row r="181" spans="1:6" ht="16.5" x14ac:dyDescent="0.35">
      <c r="A181" s="256" t="s">
        <v>337</v>
      </c>
    </row>
    <row r="182" spans="1:6" ht="16.5" x14ac:dyDescent="0.35">
      <c r="A182" s="122" t="s">
        <v>391</v>
      </c>
    </row>
  </sheetData>
  <mergeCells count="3">
    <mergeCell ref="A179:F179"/>
    <mergeCell ref="A178:F178"/>
    <mergeCell ref="A9:A1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5" x14ac:dyDescent="0.35"/>
  <cols>
    <col min="3" max="3" width="36.54296875" customWidth="1"/>
  </cols>
  <sheetData>
    <row r="7" spans="3:4" x14ac:dyDescent="0.35">
      <c r="C7" t="s">
        <v>99</v>
      </c>
      <c r="D7" s="16" t="s">
        <v>338</v>
      </c>
    </row>
    <row r="8" spans="3:4" x14ac:dyDescent="0.35">
      <c r="C8" t="s">
        <v>100</v>
      </c>
      <c r="D8" s="17" t="s">
        <v>339</v>
      </c>
    </row>
    <row r="9" spans="3:4" x14ac:dyDescent="0.35">
      <c r="C9" t="s">
        <v>340</v>
      </c>
      <c r="D9" s="18" t="s">
        <v>1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3637DCCEE27149B49A9CC0A9E941C2" ma:contentTypeVersion="19" ma:contentTypeDescription="Create a new document." ma:contentTypeScope="" ma:versionID="2c3de94b83d56b25d213e794ec6e08a4">
  <xsd:schema xmlns:xsd="http://www.w3.org/2001/XMLSchema" xmlns:xs="http://www.w3.org/2001/XMLSchema" xmlns:p="http://schemas.microsoft.com/office/2006/metadata/properties" xmlns:ns2="a433be04-1063-452b-9ab8-ba06373cb7cb" xmlns:ns3="f88e49de-d80c-4c13-b684-b78cab70d235" xmlns:ns4="65a4b53a-dc6f-4d8b-a337-1cbe649528f0" targetNamespace="http://schemas.microsoft.com/office/2006/metadata/properties" ma:root="true" ma:fieldsID="a4db49eb14dbe1773353008e6c3af28c" ns2:_="" ns3:_="" ns4:_="">
    <xsd:import namespace="a433be04-1063-452b-9ab8-ba06373cb7cb"/>
    <xsd:import namespace="f88e49de-d80c-4c13-b684-b78cab70d235"/>
    <xsd:import namespace="65a4b53a-dc6f-4d8b-a337-1cbe649528f0"/>
    <xsd:element name="properties">
      <xsd:complexType>
        <xsd:sequence>
          <xsd:element name="documentManagement">
            <xsd:complexType>
              <xsd:all>
                <xsd:element ref="ns2:RSC_x0020_Event_x0020_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i0f84bba906045b4af568ee102a52dcb" minOccurs="0"/>
                <xsd:element ref="ns2:TaxCatchAll" minOccurs="0"/>
                <xsd:element ref="ns3:MediaServiceObjectDetectorVersions" minOccurs="0"/>
                <xsd:element ref="ns3:MediaServiceSearchProperties" minOccurs="0"/>
                <xsd:element ref="ns3:lcf76f155ced4ddcb4097134ff3c332f"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433be04-1063-452b-9ab8-ba06373cb7cb" elementFormDefault="qualified">
    <xsd:import namespace="http://schemas.microsoft.com/office/2006/documentManagement/types"/>
    <xsd:import namespace="http://schemas.microsoft.com/office/infopath/2007/PartnerControls"/>
    <xsd:element name="RSC_x0020_Event_x0020_Date" ma:index="2" nillable="true" ma:displayName="RSC Event Date" ma:default="" ma:description="This is used for retention purpose" ma:format="DateOnly" ma:internalName="RSC_x0020_Event_x0020_Date">
      <xsd:simpleType>
        <xsd:restriction base="dms:DateTime"/>
      </xsd:simpleType>
    </xsd:element>
    <xsd:element name="TaxCatchAll" ma:index="16" nillable="true" ma:displayName="Taxonomy Catch All Column" ma:hidden="true" ma:list="{924bf144-fb88-4e70-80b3-053d41b7ce85}" ma:internalName="TaxCatchAll" ma:showField="CatchAllData" ma:web="65a4b53a-dc6f-4d8b-a337-1cbe649528f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88e49de-d80c-4c13-b684-b78cab70d23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eeb413d7-29a7-49c8-b3b9-887ddee13f64"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DateTaken" ma:index="25"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a4b53a-dc6f-4d8b-a337-1cbe649528f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i0f84bba906045b4af568ee102a52dcb" ma:index="15" nillable="true" ma:taxonomy="true" ma:internalName="i0f84bba906045b4af568ee102a52dcb" ma:taxonomyFieldName="RevIMBCS" ma:displayName="Record Series Code" ma:indexed="true" ma:readOnly="false" ma:default="8;#GOV-010 Government Reporting - 10|68ef0b2b-0fb2-49d2-b951-7dc65962fb08" ma:fieldId="{20f84bba-9060-45b4-af56-8ee102a52dcb}" ma:sspId="eeb413d7-29a7-49c8-b3b9-887ddee13f64" ma:termSetId="7f59b463-bd21-44ec-893d-1d24de4ba12e"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eb413d7-29a7-49c8-b3b9-887ddee13f64" ContentTypeId="0x01" PreviousValue="false"/>
</file>

<file path=customXml/item4.xml><?xml version="1.0" encoding="utf-8"?>
<p:properties xmlns:p="http://schemas.microsoft.com/office/2006/metadata/properties" xmlns:xsi="http://www.w3.org/2001/XMLSchema-instance" xmlns:pc="http://schemas.microsoft.com/office/infopath/2007/PartnerControls">
  <documentManagement>
    <TaxCatchAll xmlns="a433be04-1063-452b-9ab8-ba06373cb7cb">
      <Value>8</Value>
    </TaxCatchAll>
    <RSC_x0020_Event_x0020_Date xmlns="a433be04-1063-452b-9ab8-ba06373cb7cb" xsi:nil="true"/>
    <lcf76f155ced4ddcb4097134ff3c332f xmlns="f88e49de-d80c-4c13-b684-b78cab70d235">
      <Terms xmlns="http://schemas.microsoft.com/office/infopath/2007/PartnerControls"/>
    </lcf76f155ced4ddcb4097134ff3c332f>
    <i0f84bba906045b4af568ee102a52dcb xmlns="65a4b53a-dc6f-4d8b-a337-1cbe649528f0">
      <Terms xmlns="http://schemas.microsoft.com/office/infopath/2007/PartnerControls">
        <TermInfo xmlns="http://schemas.microsoft.com/office/infopath/2007/PartnerControls">
          <TermName xmlns="http://schemas.microsoft.com/office/infopath/2007/PartnerControls">GOV-010 Government Reporting - 10</TermName>
          <TermId xmlns="http://schemas.microsoft.com/office/infopath/2007/PartnerControls">68ef0b2b-0fb2-49d2-b951-7dc65962fb08</TermId>
        </TermInfo>
      </Terms>
    </i0f84bba906045b4af568ee102a52dcb>
    <SharedWithUsers xmlns="65a4b53a-dc6f-4d8b-a337-1cbe649528f0">
      <UserInfo>
        <DisplayName>Kristen E. Trovillion</DisplayName>
        <AccountId>105</AccountId>
        <AccountType/>
      </UserInfo>
      <UserInfo>
        <DisplayName>Olivia A. Stemen</DisplayName>
        <AccountId>1416</AccountId>
        <AccountType/>
      </UserInfo>
      <UserInfo>
        <DisplayName>Emily P. Macqueen</DisplayName>
        <AccountId>2422</AccountId>
        <AccountType/>
      </UserInfo>
      <UserInfo>
        <DisplayName>Todd D. Marsh</DisplayName>
        <AccountId>705</AccountId>
        <AccountType/>
      </UserInfo>
      <UserInfo>
        <DisplayName>RACHEL R. BABALE</DisplayName>
        <AccountId>82</AccountId>
        <AccountType/>
      </UserInfo>
      <UserInfo>
        <DisplayName>Alex M. Gast</DisplayName>
        <AccountId>2663</AccountId>
        <AccountType/>
      </UserInfo>
      <UserInfo>
        <DisplayName>Carrie L. Schneider</DisplayName>
        <AccountId>1492</AccountId>
        <AccountType/>
      </UserInfo>
    </SharedWithUsers>
  </documentManagement>
</p:properties>
</file>

<file path=customXml/itemProps1.xml><?xml version="1.0" encoding="utf-8"?>
<ds:datastoreItem xmlns:ds="http://schemas.openxmlformats.org/officeDocument/2006/customXml" ds:itemID="{5A69D067-79C7-4E80-A852-F4A464FF25EC}"/>
</file>

<file path=customXml/itemProps2.xml><?xml version="1.0" encoding="utf-8"?>
<ds:datastoreItem xmlns:ds="http://schemas.openxmlformats.org/officeDocument/2006/customXml" ds:itemID="{69EC3B57-4A7D-46E5-A858-2C60C8A30719}">
  <ds:schemaRefs>
    <ds:schemaRef ds:uri="http://schemas.microsoft.com/sharepoint/v3/contenttype/forms"/>
  </ds:schemaRefs>
</ds:datastoreItem>
</file>

<file path=customXml/itemProps3.xml><?xml version="1.0" encoding="utf-8"?>
<ds:datastoreItem xmlns:ds="http://schemas.openxmlformats.org/officeDocument/2006/customXml" ds:itemID="{AA20160D-B78F-4BFA-9DAE-B6341DE5A9C1}">
  <ds:schemaRefs>
    <ds:schemaRef ds:uri="Microsoft.SharePoint.Taxonomy.ContentTypeSync"/>
  </ds:schemaRefs>
</ds:datastoreItem>
</file>

<file path=customXml/itemProps4.xml><?xml version="1.0" encoding="utf-8"?>
<ds:datastoreItem xmlns:ds="http://schemas.openxmlformats.org/officeDocument/2006/customXml" ds:itemID="{A792BF07-6F39-4C47-B9CE-713E3860584A}">
  <ds:schemaRefs>
    <ds:schemaRef ds:uri="http://schemas.microsoft.com/office/2006/metadata/properties"/>
    <ds:schemaRef ds:uri="http://schemas.microsoft.com/office/2006/documentManagement/types"/>
    <ds:schemaRef ds:uri="http://schemas.microsoft.com/office/infopath/2007/PartnerControls"/>
    <ds:schemaRef ds:uri="f88e49de-d80c-4c13-b684-b78cab70d235"/>
    <ds:schemaRef ds:uri="http://www.w3.org/XML/1998/namespace"/>
    <ds:schemaRef ds:uri="a433be04-1063-452b-9ab8-ba06373cb7cb"/>
    <ds:schemaRef ds:uri="http://purl.org/dc/elements/1.1/"/>
    <ds:schemaRef ds:uri="65a4b53a-dc6f-4d8b-a337-1cbe649528f0"/>
    <ds:schemaRef ds:uri="http://schemas.openxmlformats.org/package/2006/metadata/core-properties"/>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About This Data</vt:lpstr>
      <vt:lpstr>Data - CMS Energy</vt:lpstr>
      <vt:lpstr>Data - CE Electric</vt:lpstr>
      <vt:lpstr>Data - CE Gas</vt:lpstr>
      <vt:lpstr>Data - NorthStar</vt:lpstr>
      <vt:lpstr>Hidden_Lists</vt:lpstr>
      <vt:lpstr>list_GenerationBasis</vt:lpstr>
      <vt:lpstr>'Data - CE Electric'!Print_Area</vt:lpstr>
      <vt:lpstr>'Data - CE Gas'!Print_Area</vt:lpstr>
      <vt:lpstr>'Data - CE Electric'!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SG_Template_Version_2-Quantitative</dc:title>
  <dc:subject/>
  <dc:creator>Kathryn R. Ross</dc:creator>
  <cp:keywords/>
  <dc:description/>
  <cp:lastModifiedBy>Kristen E Trovillion</cp:lastModifiedBy>
  <cp:revision/>
  <dcterms:created xsi:type="dcterms:W3CDTF">2006-09-16T00:00:00Z</dcterms:created>
  <dcterms:modified xsi:type="dcterms:W3CDTF">2026-02-03T13:47: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8C3637DCCEE27149B49A9CC0A9E941C2</vt:lpwstr>
  </property>
  <property fmtid="{D5CDD505-2E9C-101B-9397-08002B2CF9AE}" pid="4" name="MediaServiceImageTags">
    <vt:lpwstr/>
  </property>
  <property fmtid="{D5CDD505-2E9C-101B-9397-08002B2CF9AE}" pid="5" name="RevIMBCS">
    <vt:lpwstr>8;#GOV-010 Government Reporting - 10|68ef0b2b-0fb2-49d2-b951-7dc65962fb08</vt:lpwstr>
  </property>
  <property fmtid="{D5CDD505-2E9C-101B-9397-08002B2CF9AE}" pid="6" name="xd_ProgID">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xd_Signature">
    <vt:bool>false</vt:bool>
  </property>
  <property fmtid="{D5CDD505-2E9C-101B-9397-08002B2CF9AE}" pid="11" name="TriggerFlowInfo">
    <vt:lpwstr/>
  </property>
  <property fmtid="{D5CDD505-2E9C-101B-9397-08002B2CF9AE}" pid="12" name="Folder_Number">
    <vt:lpwstr/>
  </property>
  <property fmtid="{D5CDD505-2E9C-101B-9397-08002B2CF9AE}" pid="13" name="Folder_Code">
    <vt:lpwstr/>
  </property>
  <property fmtid="{D5CDD505-2E9C-101B-9397-08002B2CF9AE}" pid="14" name="Folder_Name">
    <vt:lpwstr/>
  </property>
  <property fmtid="{D5CDD505-2E9C-101B-9397-08002B2CF9AE}" pid="15" name="Folder_Description">
    <vt:lpwstr/>
  </property>
  <property fmtid="{D5CDD505-2E9C-101B-9397-08002B2CF9AE}" pid="16" name="/Folder_Name/">
    <vt:lpwstr/>
  </property>
  <property fmtid="{D5CDD505-2E9C-101B-9397-08002B2CF9AE}" pid="17" name="/Folder_Description/">
    <vt:lpwstr/>
  </property>
  <property fmtid="{D5CDD505-2E9C-101B-9397-08002B2CF9AE}" pid="18" name="Folder_Version">
    <vt:lpwstr/>
  </property>
  <property fmtid="{D5CDD505-2E9C-101B-9397-08002B2CF9AE}" pid="19" name="Folder_VersionSeq">
    <vt:lpwstr/>
  </property>
  <property fmtid="{D5CDD505-2E9C-101B-9397-08002B2CF9AE}" pid="20" name="Folder_Manager">
    <vt:lpwstr/>
  </property>
  <property fmtid="{D5CDD505-2E9C-101B-9397-08002B2CF9AE}" pid="21" name="Folder_ManagerDesc">
    <vt:lpwstr/>
  </property>
  <property fmtid="{D5CDD505-2E9C-101B-9397-08002B2CF9AE}" pid="22" name="Folder_Storage">
    <vt:lpwstr/>
  </property>
  <property fmtid="{D5CDD505-2E9C-101B-9397-08002B2CF9AE}" pid="23" name="Folder_StorageDesc">
    <vt:lpwstr/>
  </property>
  <property fmtid="{D5CDD505-2E9C-101B-9397-08002B2CF9AE}" pid="24" name="Folder_Creator">
    <vt:lpwstr/>
  </property>
  <property fmtid="{D5CDD505-2E9C-101B-9397-08002B2CF9AE}" pid="25" name="Folder_CreatorDesc">
    <vt:lpwstr/>
  </property>
  <property fmtid="{D5CDD505-2E9C-101B-9397-08002B2CF9AE}" pid="26" name="Folder_CreateDate">
    <vt:lpwstr/>
  </property>
  <property fmtid="{D5CDD505-2E9C-101B-9397-08002B2CF9AE}" pid="27" name="Folder_Updater">
    <vt:lpwstr/>
  </property>
  <property fmtid="{D5CDD505-2E9C-101B-9397-08002B2CF9AE}" pid="28" name="Folder_UpdaterDesc">
    <vt:lpwstr/>
  </property>
  <property fmtid="{D5CDD505-2E9C-101B-9397-08002B2CF9AE}" pid="29" name="Folder_UpdateDate">
    <vt:lpwstr/>
  </property>
  <property fmtid="{D5CDD505-2E9C-101B-9397-08002B2CF9AE}" pid="30" name="Document_Number">
    <vt:lpwstr/>
  </property>
  <property fmtid="{D5CDD505-2E9C-101B-9397-08002B2CF9AE}" pid="31" name="Document_Name">
    <vt:lpwstr/>
  </property>
  <property fmtid="{D5CDD505-2E9C-101B-9397-08002B2CF9AE}" pid="32" name="Document_FileName">
    <vt:lpwstr/>
  </property>
  <property fmtid="{D5CDD505-2E9C-101B-9397-08002B2CF9AE}" pid="33" name="Document_Version">
    <vt:lpwstr/>
  </property>
  <property fmtid="{D5CDD505-2E9C-101B-9397-08002B2CF9AE}" pid="34" name="Document_VersionSeq">
    <vt:lpwstr/>
  </property>
  <property fmtid="{D5CDD505-2E9C-101B-9397-08002B2CF9AE}" pid="35" name="Document_Creator">
    <vt:lpwstr/>
  </property>
  <property fmtid="{D5CDD505-2E9C-101B-9397-08002B2CF9AE}" pid="36" name="Document_CreatorDesc">
    <vt:lpwstr/>
  </property>
  <property fmtid="{D5CDD505-2E9C-101B-9397-08002B2CF9AE}" pid="37" name="Document_CreateDate">
    <vt:lpwstr/>
  </property>
  <property fmtid="{D5CDD505-2E9C-101B-9397-08002B2CF9AE}" pid="38" name="Document_Updater">
    <vt:lpwstr/>
  </property>
  <property fmtid="{D5CDD505-2E9C-101B-9397-08002B2CF9AE}" pid="39" name="Document_UpdaterDesc">
    <vt:lpwstr/>
  </property>
  <property fmtid="{D5CDD505-2E9C-101B-9397-08002B2CF9AE}" pid="40" name="Document_UpdateDate">
    <vt:lpwstr/>
  </property>
  <property fmtid="{D5CDD505-2E9C-101B-9397-08002B2CF9AE}" pid="41" name="Document_Size">
    <vt:lpwstr/>
  </property>
  <property fmtid="{D5CDD505-2E9C-101B-9397-08002B2CF9AE}" pid="42" name="Document_Storage">
    <vt:lpwstr/>
  </property>
  <property fmtid="{D5CDD505-2E9C-101B-9397-08002B2CF9AE}" pid="43" name="Document_StorageDesc">
    <vt:lpwstr/>
  </property>
  <property fmtid="{D5CDD505-2E9C-101B-9397-08002B2CF9AE}" pid="44" name="Document_Department">
    <vt:lpwstr/>
  </property>
  <property fmtid="{D5CDD505-2E9C-101B-9397-08002B2CF9AE}" pid="45" name="Document_DepartmentDesc">
    <vt:lpwstr/>
  </property>
</Properties>
</file>